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tris42-my.sharepoint.com/personal/joshua_rawlings_obr_uk/Documents/Desktop/"/>
    </mc:Choice>
  </mc:AlternateContent>
  <xr:revisionPtr revIDLastSave="19" documentId="13_ncr:1_{A934445C-0913-4CE1-94FE-EA1A4C10264E}" xr6:coauthVersionLast="47" xr6:coauthVersionMax="47" xr10:uidLastSave="{1EF8B676-2720-490A-8C3C-EB881E6407D0}"/>
  <bookViews>
    <workbookView xWindow="-120" yWindow="-120" windowWidth="38640" windowHeight="21120" xr2:uid="{2255C6A8-7419-4F2C-B131-1C02051B16B3}"/>
  </bookViews>
  <sheets>
    <sheet name="Contents" sheetId="34" r:id="rId1"/>
    <sheet name="Chapter 5" sheetId="3" r:id="rId2"/>
    <sheet name="C5.1" sheetId="4" r:id="rId3"/>
    <sheet name="T5.1" sheetId="5" r:id="rId4"/>
    <sheet name="C5.2" sheetId="6" r:id="rId5"/>
    <sheet name="C5.3" sheetId="7" r:id="rId6"/>
    <sheet name="T5.2" sheetId="8" r:id="rId7"/>
    <sheet name="C5.4" sheetId="9" r:id="rId8"/>
    <sheet name="T5.3" sheetId="10" r:id="rId9"/>
    <sheet name="C5.5" sheetId="11" r:id="rId10"/>
    <sheet name="T5.4" sheetId="12" r:id="rId11"/>
    <sheet name="C5.6" sheetId="13" r:id="rId12"/>
    <sheet name="C5.7" sheetId="14" r:id="rId13"/>
    <sheet name="T5.5" sheetId="15" r:id="rId14"/>
    <sheet name="C5.8" sheetId="16" r:id="rId15"/>
    <sheet name="T5.6" sheetId="17" r:id="rId16"/>
    <sheet name="C5.9" sheetId="18" r:id="rId17"/>
    <sheet name="C5.10" sheetId="19" r:id="rId18"/>
    <sheet name="C5.11" sheetId="20" r:id="rId19"/>
    <sheet name="T5.7" sheetId="21" r:id="rId20"/>
    <sheet name="T5.8" sheetId="22" r:id="rId21"/>
    <sheet name="T5.9" sheetId="23" r:id="rId22"/>
    <sheet name="C5.12" sheetId="24" r:id="rId23"/>
    <sheet name="T5.10" sheetId="25" r:id="rId24"/>
    <sheet name="C5.13" sheetId="26" r:id="rId25"/>
    <sheet name="C5.14" sheetId="27" r:id="rId26"/>
    <sheet name="T5.11" sheetId="28" r:id="rId27"/>
    <sheet name="C5.15" sheetId="29" r:id="rId28"/>
    <sheet name="T5.12" sheetId="30" r:id="rId29"/>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0__123Graph_XCHART_15" hidden="1">#REF!</definedName>
    <definedName name="_123Graph_FLBT" hidden="1">#REF!</definedName>
    <definedName name="_2__123Graph_BCHART_10" hidden="1">#REF!</definedName>
    <definedName name="_2__123Graph_XTOB" hidden="1">#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ecw">#REF!</definedName>
    <definedName name="_4__123Graph_BCHART_15" hidden="1">#REF!</definedName>
    <definedName name="_4131_0ecw">#REF!</definedName>
    <definedName name="_5__123Graph_CCHART_10" hidden="1">#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8504">#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4fraw">!#REF!</definedName>
    <definedName name="Accommodation">#REF!</definedName>
    <definedName name="Action">#REF!</definedName>
    <definedName name="Africa">!#REF!</definedName>
    <definedName name="agencycountry">!#REF!</definedName>
    <definedName name="Air_Travel">#REF!</definedName>
    <definedName name="allcountry">!#REF!</definedName>
    <definedName name="allcountry2">!#REF!</definedName>
    <definedName name="alldac">!#REF!</definedName>
    <definedName name="AME">OFFSET(#REF!,0,0,MAX(#REF!),1)</definedName>
    <definedName name="Americas">!#REF!</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b" hidden="1">{#N/A,#N/A,FALSE,"CGBR95C"}</definedName>
    <definedName name="B_MoJ" hidden="1">#REF!</definedName>
    <definedName name="bb" hidden="1">#REF!</definedName>
    <definedName name="bbb" hidden="1">#REF!</definedName>
    <definedName name="bilateral">!#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DEL">OFFSET(#REF!,0,0,MAX(#REF!),1)</definedName>
    <definedName name="checking">!#REF!</definedName>
    <definedName name="CLASSIFICATION">#REF!</definedName>
    <definedName name="common">!#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ssf">!#REF!</definedName>
    <definedName name="cssf2">!#REF!</definedName>
    <definedName name="CSSFtable">!#REF!</definedName>
    <definedName name="CUMBUDGET">#REF!</definedName>
    <definedName name="CUMOUTTURN">#REF!</definedName>
    <definedName name="CUMPROFILE">#REF!</definedName>
    <definedName name="CUMTOTAL">#REF!</definedName>
    <definedName name="D">#REF!</definedName>
    <definedName name="DAC_country">!#REF!</definedName>
    <definedName name="dacbi">!#REF!</definedName>
    <definedName name="DACmulti">!#REF!</definedName>
    <definedName name="dacmulti2">!#REF!</definedName>
    <definedName name="DASCFTAB">#REF!</definedName>
    <definedName name="data">#REF!</definedName>
    <definedName name="Data_col1">#REF!</definedName>
    <definedName name="data2">#REF!</definedName>
    <definedName name="_xlnm.Database">#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DebtFacilities">#REF!</definedName>
    <definedName name="DEC">#REF!</definedName>
    <definedName name="DEC_2012">#REF!</definedName>
    <definedName name="departbimult">!#REF!</definedName>
    <definedName name="departments">!#REF!</definedName>
    <definedName name="detailsector">!#REF!</definedName>
    <definedName name="dfgdfg" hidden="1">{#N/A,#N/A,FALSE,"CGBR95C"}</definedName>
    <definedName name="dfgujh" hidden="1">#REF!</definedName>
    <definedName name="dFunctionCodes">#REF!</definedName>
    <definedName name="dgsgf"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tribution" hidden="1">#REF!</definedName>
    <definedName name="distribution1" hidden="1">#REF!</definedName>
    <definedName name="dSourceCodes">#REF!</definedName>
    <definedName name="dwl_data">#REF!</definedName>
    <definedName name="dwl_data_fy">#REF!</definedName>
    <definedName name="dwl_dates">#REF!</definedName>
    <definedName name="dwl_dates_fy">#REF!</definedName>
    <definedName name="dwl_vars">#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urope">!#REF!</definedName>
    <definedName name="Ev">#REF!</definedName>
    <definedName name="Excel_BuiltIn__FilterDatabase_1">#REF!</definedName>
    <definedName name="Excel_BuiltIn__FilterDatabase_1_1">#REF!</definedName>
    <definedName name="Excess_fares">#REF!</definedName>
    <definedName name="_xlnm.Extract">#REF!</definedName>
    <definedName name="ExtraProfiles" hidden="1">#REF!</definedName>
    <definedName name="FDDD" hidden="1">{#N/A,#N/A,FALSE,"TMCOMP96";#N/A,#N/A,FALSE,"MAT96";#N/A,#N/A,FALSE,"FANDA96";#N/A,#N/A,FALSE,"INTRAN96";#N/A,#N/A,FALSE,"NAA9697";#N/A,#N/A,FALSE,"ECWEBB";#N/A,#N/A,FALSE,"MFT96";#N/A,#N/A,FALSE,"CTrecon"}</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hg" hidden="1">#REF!</definedName>
    <definedName name="Field_names_area">#REF!</definedName>
    <definedName name="fill_area">#N/A</definedName>
    <definedName name="Filter">#REF!</definedName>
    <definedName name="First_3C">#REF!</definedName>
    <definedName name="Fiscal_year_period">#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hidden="1">#REF!</definedName>
    <definedName name="Gas_1P_replacement">#REF!</definedName>
    <definedName name="Gas_2P_replacement">#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hk" hidden="1">#REF!</definedName>
    <definedName name="GPS_Fees">#REF!</definedName>
    <definedName name="Grade">#REF!</definedName>
    <definedName name="GRAPH">#REF!</definedName>
    <definedName name="GRAPHS">#REF!</definedName>
    <definedName name="H" hidden="1">#REF!</definedName>
    <definedName name="hag">#REF!</definedName>
    <definedName name="hello">!#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REF!</definedName>
    <definedName name="imf" hidden="1">#REF!</definedName>
    <definedName name="ImpProb">#REF!</definedName>
    <definedName name="income">!#REF!</definedName>
    <definedName name="Incomegroup">!#REF!</definedName>
    <definedName name="incometble">!#REF!</definedName>
    <definedName name="initial">#REF!</definedName>
    <definedName name="INPUT">#REF!</definedName>
    <definedName name="INPUT_BOX">#REF!</definedName>
    <definedName name="INSIDEAEF">#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k" hidden="1">#REF!</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ist">!#REF!</definedName>
    <definedName name="LoBDATA">#REF!</definedName>
    <definedName name="Location">#REF!</definedName>
    <definedName name="m3_per_boe">#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leage">#REF!</definedName>
    <definedName name="mine" hidden="1">{#N/A,#N/A,FALSE,"CGBR95C"}</definedName>
    <definedName name="MIRAS">#REF!</definedName>
    <definedName name="mmm" hidden="1">#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yNamedRange">#REF!</definedName>
    <definedName name="N_YORKS">#REF!</definedName>
    <definedName name="Name">#REF!</definedName>
    <definedName name="NEARNONCASH">#REF!</definedName>
    <definedName name="new_rpi">#REF!</definedName>
    <definedName name="newFill_area">#N/A</definedName>
    <definedName name="NGL_bbl_per_tonne">#REF!</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DAGNI">!#REF!</definedName>
    <definedName name="OGD">!#REF!</definedName>
    <definedName name="OGDsec">!#REF!</definedName>
    <definedName name="OIL">#REF!</definedName>
    <definedName name="Oil_1P_replacement">#REF!</definedName>
    <definedName name="Oil_2P_replacement">#REF!</definedName>
    <definedName name="Option2" hidden="1">{#N/A,#N/A,FALSE,"TMCOMP96";#N/A,#N/A,FALSE,"MAT96";#N/A,#N/A,FALSE,"FANDA96";#N/A,#N/A,FALSE,"INTRAN96";#N/A,#N/A,FALSE,"NAA9697";#N/A,#N/A,FALSE,"ECWEBB";#N/A,#N/A,FALSE,"MFT96";#N/A,#N/A,FALSE,"CTrecon"}</definedName>
    <definedName name="organisation">#REF!</definedName>
    <definedName name="oto">#REF!</definedName>
    <definedName name="otout">#REF!</definedName>
    <definedName name="otp">#REF!</definedName>
    <definedName name="OUTPUT">#REF!</definedName>
    <definedName name="OUTSIDEAEF">#REF!</definedName>
    <definedName name="OUTTURN">#REF!</definedName>
    <definedName name="pacific">!#REF!</definedName>
    <definedName name="PAGE3">#REF!</definedName>
    <definedName name="PAGE4">#REF!</definedName>
    <definedName name="PAGE5">#REF!</definedName>
    <definedName name="PAGE6">#REF!</definedName>
    <definedName name="parents">!#REF!</definedName>
    <definedName name="PAT">#REF!</definedName>
    <definedName name="PCCapDEL">!#REF!</definedName>
    <definedName name="peacekeeping">!#REF!</definedName>
    <definedName name="PF">!#REF!</definedName>
    <definedName name="PFtable">!#REF!</definedName>
    <definedName name="Philippa">#REF!</definedName>
    <definedName name="PMIRAS">#REF!</definedName>
    <definedName name="PNIFIN">#REF!</definedName>
    <definedName name="PNIFIND">#REF!</definedName>
    <definedName name="PNIFINL">#REF!</definedName>
    <definedName name="Pop" hidden="1">#REF!</definedName>
    <definedName name="Population" hidden="1">#REF!</definedName>
    <definedName name="POTHERS">#REF!</definedName>
    <definedName name="PPbyMonth">#REF!</definedName>
    <definedName name="Prince">#REF!</definedName>
    <definedName name="print">#REF!</definedName>
    <definedName name="_xlnm.Print_Area">#REF!</definedName>
    <definedName name="_xlnm.Print_Titles">#N/A</definedName>
    <definedName name="PRINT20">#REF!</definedName>
    <definedName name="PRINT5">#REF!</definedName>
    <definedName name="PRINT6">#REF!</definedName>
    <definedName name="PRINTA">#REF!</definedName>
    <definedName name="PRINTC">#REF!</definedName>
    <definedName name="PROFILE">#REF!</definedName>
    <definedName name="Profile?_YES_NO_filter">#REF!</definedName>
    <definedName name="Profiles" hidden="1">#REF!</definedName>
    <definedName name="Projections" hidden="1">#REF!</definedName>
    <definedName name="prop">!#REF!</definedName>
    <definedName name="PSCHEDC">#REF!</definedName>
    <definedName name="PSF4CY">#REF!</definedName>
    <definedName name="QtrlyData">#REF!</definedName>
    <definedName name="QUARTER">#REF!</definedName>
    <definedName name="Rail_Travel">#REF!</definedName>
    <definedName name="rawa2">!#REF!</definedName>
    <definedName name="rawa3">!#REF!</definedName>
    <definedName name="rawa8">!#REF!</definedName>
    <definedName name="rawt3">!#REF!</definedName>
    <definedName name="RDEL">OFFSET(#REF!,0,0,MAX(#REF!),1)</definedName>
    <definedName name="Receipts">OFFSET(#REF!,0,0,MAX(#REF!),1)</definedName>
    <definedName name="ReceiptsColumn">#REF!</definedName>
    <definedName name="ReceiptsRow">#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P">#REF!</definedName>
    <definedName name="RESCAP">#REF!</definedName>
    <definedName name="Results" hidden="1">#REF!</definedName>
    <definedName name="RGDATA">#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S" hidden="1">#REF!</definedName>
    <definedName name="S20_">#REF!</definedName>
    <definedName name="SAPBEXdnldView" hidden="1">"461Z8W8GZ2NCOWL40KSCH2RT2"</definedName>
    <definedName name="SAPBEXsysID" hidden="1">"BWP"</definedName>
    <definedName name="scale_by">#REF!</definedName>
    <definedName name="scf_per_boe">#REF!</definedName>
    <definedName name="SCHD">#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ortfalls">#REF!</definedName>
    <definedName name="shrinkage">#REF!</definedName>
    <definedName name="shrinkage_174">#REF!</definedName>
    <definedName name="Specialism">#REF!</definedName>
    <definedName name="Spendsu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_c8">!#REF!</definedName>
    <definedName name="Table_GDP">#REF!</definedName>
    <definedName name="table10">!#REF!</definedName>
    <definedName name="TABLEA">#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estname" hidden="1">#REF!</definedName>
    <definedName name="TITLES">#REF!</definedName>
    <definedName name="TM1REBUILDOPTION">1</definedName>
    <definedName name="Tobacco___Factor_decomposition">#REF!</definedName>
    <definedName name="TOTAL">#REF!</definedName>
    <definedName name="totalDAC">!#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wo">#REF!</definedName>
    <definedName name="Type_of_fluid_filter">#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nused" hidden="1">#REF!</definedName>
    <definedName name="Unused4" hidden="1">#REF!</definedName>
    <definedName name="Unused5" hidden="1">#REF!</definedName>
    <definedName name="Unused7" hidden="1">#REF!</definedName>
    <definedName name="Unusued2" hidden="1">#REF!</definedName>
    <definedName name="Unusued3" hidden="1">#REF!</definedName>
    <definedName name="Unusued5" hidden="1">#REF!</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er">#REF!</definedName>
    <definedName name="Version">!#REF!</definedName>
    <definedName name="Vertical">#REF!</definedName>
    <definedName name="w" hidden="1">{#N/A,#N/A,FALSE,"CGBR95C"}</definedName>
    <definedName name="W_GLAM">#REF!</definedName>
    <definedName name="W_S">#REF!</definedName>
    <definedName name="wales">!#REF!</definedName>
    <definedName name="weujye" hidden="1">#REF!</definedName>
    <definedName name="Where_from">#REF!</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1" uniqueCount="334">
  <si>
    <t>Chart 5.1: Public spending as a share of GDP</t>
  </si>
  <si>
    <t>Table 5.1: Total managed expenditure as a share of GDP</t>
  </si>
  <si>
    <t>Chart 5.2: Spending as a share of GDP by category</t>
  </si>
  <si>
    <t>Chart 5.3: The rise in the spend-to-GDP ratio from 2019-20 to 2029-30</t>
  </si>
  <si>
    <t xml:space="preserve">Table 5.2: Total managed expenditure: changes since October </t>
  </si>
  <si>
    <t xml:space="preserve">Table 5.3: Departmental total spending: changes since October </t>
  </si>
  <si>
    <t>Chart 5.5: Change in RDEL spending in 2024-25 compared to October</t>
  </si>
  <si>
    <t>Table 5.4:  RDEL spending totals by department</t>
  </si>
  <si>
    <t>Chart 5.6: Changes to the 2025-26 RDEL reserve and pressures since October</t>
  </si>
  <si>
    <t xml:space="preserve">Chart 5.7: Change in CDEL spending in 2024-25 compared to October </t>
  </si>
  <si>
    <t>Table 5.5: CDEL spending totals by department</t>
  </si>
  <si>
    <t>Table 5.6: Departmental total spending: changes since October by policy and forecast differences</t>
  </si>
  <si>
    <t>Chart 5.11: Implied average annual growth in RDEL spend</t>
  </si>
  <si>
    <t>Table 5.7: Departmental resource spending by economic category</t>
  </si>
  <si>
    <t>Table 5.9: Welfare spending</t>
  </si>
  <si>
    <t>Chart 5.12: Change in welfare spending compared to 2023-24</t>
  </si>
  <si>
    <t xml:space="preserve">Table 5.10: Total welfare spending: changes since October </t>
  </si>
  <si>
    <t>Chart 5.13: Working-age health- and disability-related welfare spending</t>
  </si>
  <si>
    <t>Chart 5.14: Local authorities supported under exceptional financial support</t>
  </si>
  <si>
    <t>Table 5.11: Locally financed and public corporations’ expenditure: changes since October</t>
  </si>
  <si>
    <t>Chart 5.15: Debt interest spending relative to GDP and revenues</t>
  </si>
  <si>
    <t>Table 5.12: Central government debt interest (net of APF): changes since October</t>
  </si>
  <si>
    <t>Chart 5.8: Changes to 2025-26 CDEL reserve and pressures since October</t>
  </si>
  <si>
    <t>Chart 5.9: Official Development Assistance spending</t>
  </si>
  <si>
    <t>Chart 5.10: Defence and ODA spending as a share of GDP</t>
  </si>
  <si>
    <t>Chart 5.4: Real departmental resource and capital spending </t>
  </si>
  <si>
    <t>Table 5.8: Departmental capital spending by economic category</t>
  </si>
  <si>
    <t>Back to contents</t>
  </si>
  <si>
    <t>Year</t>
  </si>
  <si>
    <t>Outturn</t>
  </si>
  <si>
    <t>October 2024 restated forecast</t>
  </si>
  <si>
    <t>March 2025 pre-measures forecast</t>
  </si>
  <si>
    <t>March 2025 post-measures forecast</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Per cent of GDP</t>
  </si>
  <si>
    <t>Forecast</t>
  </si>
  <si>
    <t>Total managed expenditure</t>
  </si>
  <si>
    <t>of which:</t>
  </si>
  <si>
    <t>Departmental expenditure limits</t>
  </si>
  <si>
    <t>Resource DEL</t>
  </si>
  <si>
    <t>Capital DEL</t>
  </si>
  <si>
    <t>Annually managed expenditure</t>
  </si>
  <si>
    <t xml:space="preserve">Welfare </t>
  </si>
  <si>
    <t>Debt interest, net of APF</t>
  </si>
  <si>
    <t>Locally financed current expenditure</t>
  </si>
  <si>
    <t>Scottish Government's current expenditure</t>
  </si>
  <si>
    <t>Capital AME</t>
  </si>
  <si>
    <t>EU financial settlement</t>
  </si>
  <si>
    <t>Student loans</t>
  </si>
  <si>
    <t>Unfunded public service pensions</t>
  </si>
  <si>
    <t>Other AME</t>
  </si>
  <si>
    <t>Note: Total managed expenditure can be divided into two components of roughly equal size: departmental expenditure limits (DELs) mostly cover spending on public services, grants and administration ('resource' spending), and investment ('capital' spending). These items can be planned over multiple years. Annually managed expenditure (AME) covers items less amenable to multi-year planning.</t>
  </si>
  <si>
    <t>Source: ONS, OBR</t>
  </si>
  <si>
    <t>RDEL</t>
  </si>
  <si>
    <t>CDEL</t>
  </si>
  <si>
    <t>Welfare</t>
  </si>
  <si>
    <t>Debt interest</t>
  </si>
  <si>
    <t>Per cent</t>
  </si>
  <si>
    <t>Inherited spending 
plans</t>
  </si>
  <si>
    <t>OBR forecast revisions</t>
  </si>
  <si>
    <t>Previous government's measures</t>
  </si>
  <si>
    <t>of which</t>
  </si>
  <si>
    <t>Total rise</t>
  </si>
  <si>
    <t>£ billion</t>
  </si>
  <si>
    <t xml:space="preserve">Outturn </t>
  </si>
  <si>
    <t>October 2024 forecast</t>
  </si>
  <si>
    <t>March 2025 forecast</t>
  </si>
  <si>
    <t>Difference</t>
  </si>
  <si>
    <t>By policy and forecast differences</t>
  </si>
  <si>
    <t>Direct effect of Government decisions</t>
  </si>
  <si>
    <t>By spending category</t>
  </si>
  <si>
    <t>Welfare spending</t>
  </si>
  <si>
    <t>Other spending</t>
  </si>
  <si>
    <t>PSNB neutral spending</t>
  </si>
  <si>
    <t>Memo: difference in spending ex PSNB-neutral</t>
  </si>
  <si>
    <t>£ billion, unless otherwise stated</t>
  </si>
  <si>
    <t>Total DEL spending</t>
  </si>
  <si>
    <t>TDEL real growth rate (per cent)</t>
  </si>
  <si>
    <t>RDEL spending</t>
  </si>
  <si>
    <t>RDEL real growth rate (per cent)</t>
  </si>
  <si>
    <t>CDEL spending</t>
  </si>
  <si>
    <t>CDEL real growth rate (per cent)</t>
  </si>
  <si>
    <t>Source: HM Treasury, OBR</t>
  </si>
  <si>
    <t>Health and Social Care</t>
  </si>
  <si>
    <t>Defence</t>
  </si>
  <si>
    <t>Other</t>
  </si>
  <si>
    <t>Claims on 
the reserve</t>
  </si>
  <si>
    <t>Funded from 
the reserve</t>
  </si>
  <si>
    <t>Budget exchanges</t>
  </si>
  <si>
    <t>Surrenders</t>
  </si>
  <si>
    <t>Change in 
non-PSCE RDEL</t>
  </si>
  <si>
    <t>Change in OBR underspend assumption</t>
  </si>
  <si>
    <t>Total change</t>
  </si>
  <si>
    <t>Real annual growth</t>
  </si>
  <si>
    <t>Ave. 2023-24 to 2025-26
2025-26</t>
  </si>
  <si>
    <t xml:space="preserve">of which: </t>
  </si>
  <si>
    <t>NHS England</t>
  </si>
  <si>
    <t>Education</t>
  </si>
  <si>
    <t>Core schools</t>
  </si>
  <si>
    <t>Home Office</t>
  </si>
  <si>
    <t>Justice</t>
  </si>
  <si>
    <t>Law Officers' Departments</t>
  </si>
  <si>
    <t>Single Intelligence Account</t>
  </si>
  <si>
    <t>FCDO: Foreign Office</t>
  </si>
  <si>
    <t xml:space="preserve">MHCLG: Local Government </t>
  </si>
  <si>
    <t>MHCLG: Housing and Communities</t>
  </si>
  <si>
    <t>Culture, Media and Sport</t>
  </si>
  <si>
    <t>Science, Innovation and Technology</t>
  </si>
  <si>
    <t>Transport</t>
  </si>
  <si>
    <t>Energy Security and Net Zero</t>
  </si>
  <si>
    <t>Environment, Food and Rural Affairs</t>
  </si>
  <si>
    <t>Business and Trade</t>
  </si>
  <si>
    <t>Work and Pensions</t>
  </si>
  <si>
    <t>HM Revenue and Customs</t>
  </si>
  <si>
    <t>HM Treasury</t>
  </si>
  <si>
    <t>Cabinet Office</t>
  </si>
  <si>
    <t>Scotland</t>
  </si>
  <si>
    <t>Wales</t>
  </si>
  <si>
    <t>Northern Ireland</t>
  </si>
  <si>
    <t>Small and independent bodies</t>
  </si>
  <si>
    <t xml:space="preserve">Reform and innovation fund </t>
  </si>
  <si>
    <t>-</t>
  </si>
  <si>
    <t>Transformation fund</t>
  </si>
  <si>
    <t>Reserves</t>
  </si>
  <si>
    <t>Total RDEL spending</t>
  </si>
  <si>
    <t>Note: This table shows the Treasury’s measure of RDEL, including non-PSCE RDEL but excluding any assumptions about underspending. This table does not incorporate the announced 2025-26 reduction in ODA spending, for which the departmental allocation has not been agreed. The October 2024 version of this table excluded one-off items when calculating the annual growth rates. These adjustments have mostly been excluded and these figures should not be directly compared to the October 2024 figures. We continue to make three adjustments:</t>
  </si>
  <si>
    <t>1. Removing the business rates pilots from 2023-24 MHCLG: Local Government DEL outturn as these move from DEL to AME in-year (LASFE).
2. Budget cover transfers between DHSC and Home Office to cover the Immigration Health Surcharge have been removed from the growth calculations.
3. Transfers from the DHSC to NHS health bodies have been removed from the growth rate calculation.</t>
  </si>
  <si>
    <t>October reserve</t>
  </si>
  <si>
    <t>Reserve risks funding</t>
  </si>
  <si>
    <t>Budget 
exchanges (BXs)</t>
  </si>
  <si>
    <t>March reserve (after BXs)</t>
  </si>
  <si>
    <t>October 
reserve risks</t>
  </si>
  <si>
    <t>New risks</t>
  </si>
  <si>
    <t>March 
reserve risks</t>
  </si>
  <si>
    <t>FCDO</t>
  </si>
  <si>
    <t>Other departments</t>
  </si>
  <si>
    <t>Net budget 
exchanges and BCTs</t>
  </si>
  <si>
    <t>Change in 
non-PSGI 
in CDEL</t>
  </si>
  <si>
    <t>Ukraine: ERA</t>
  </si>
  <si>
    <t>MHCLG</t>
  </si>
  <si>
    <t>DESNZ</t>
  </si>
  <si>
    <t>DESNZ: CCUS and Hydrogen</t>
  </si>
  <si>
    <t>Total CDEL spending</t>
  </si>
  <si>
    <t>Note: This table shows HM Treasury’s measure of CDEL, including non-PSGI CDEL but excluding any assumptions about underspending. This table does not incorporate the announced 2025-26 reduction in ODA spending, for which the departmental allocation has not been agreed. The October 2024 version of this table excluded one-off items when calculating the annual growth rates. These adjustments have not been used here and these figures should not be directly compared to the October 2024 figures. As CDEL can vary substantially between years, we do not present growth rates above 100 per cent or below -100 per cent.
Source: HM Treasury, OBR</t>
  </si>
  <si>
    <t xml:space="preserve">2019 </t>
  </si>
  <si>
    <t xml:space="preserve">2020 </t>
  </si>
  <si>
    <t xml:space="preserve">2023 </t>
  </si>
  <si>
    <t>ODA in-donor refugee costs</t>
  </si>
  <si>
    <t>Other ODA</t>
  </si>
  <si>
    <t>Defence as a per cent of GDP</t>
  </si>
  <si>
    <t>Growth from 2026-27</t>
  </si>
  <si>
    <t>Growth from 2023-24</t>
  </si>
  <si>
    <t>Total</t>
  </si>
  <si>
    <t>NHS 
England</t>
  </si>
  <si>
    <t>ODA</t>
  </si>
  <si>
    <t xml:space="preserve">Core 
schools  </t>
  </si>
  <si>
    <t>PSCE in RDEL</t>
  </si>
  <si>
    <t>Consumption: central government paybill</t>
  </si>
  <si>
    <t>Consumption: procurement</t>
  </si>
  <si>
    <t>Subsidies</t>
  </si>
  <si>
    <t>Net social benefits</t>
  </si>
  <si>
    <t>Net current grants abroad</t>
  </si>
  <si>
    <t>Current grants (net) within public sector</t>
  </si>
  <si>
    <t>Other current grants</t>
  </si>
  <si>
    <t>Memo: central government employment growth</t>
  </si>
  <si>
    <t>Memo: central government pay per head growth</t>
  </si>
  <si>
    <t>PSGI in CDEL</t>
  </si>
  <si>
    <t>Gross domestic fixed capital formation</t>
  </si>
  <si>
    <t>Inventories</t>
  </si>
  <si>
    <t>Capital grants (net) within public sector</t>
  </si>
  <si>
    <t>Capital grants to/from private sector</t>
  </si>
  <si>
    <t>Memo: PSGI in CDEL as a per cent of GDP</t>
  </si>
  <si>
    <t>Child benefit</t>
  </si>
  <si>
    <t>Total welfare spending</t>
  </si>
  <si>
    <t>Inside welfare cap</t>
  </si>
  <si>
    <t>Outside welfare cap</t>
  </si>
  <si>
    <t>Memo: total welfare (per cent of GDP)</t>
  </si>
  <si>
    <t>Memo: health and disability benefits5</t>
  </si>
  <si>
    <t>Children</t>
  </si>
  <si>
    <t>Working-age adults</t>
  </si>
  <si>
    <t>Pensioners</t>
  </si>
  <si>
    <t>Source: DWP, HMRC, OBR</t>
  </si>
  <si>
    <t>Pensioner spending</t>
  </si>
  <si>
    <t>Health and disability spending</t>
  </si>
  <si>
    <t>Pensioner forecasting changes</t>
  </si>
  <si>
    <t>Unemployment</t>
  </si>
  <si>
    <t>AB24 Health and disability benefits</t>
  </si>
  <si>
    <t>SS25 Health and disability benefits</t>
  </si>
  <si>
    <t>Exceptional financial support spending (left axis)</t>
  </si>
  <si>
    <t>Local authorities receiving support (right axis)</t>
  </si>
  <si>
    <t xml:space="preserve">Forecast </t>
  </si>
  <si>
    <t>March 2025 real growth rate (per cent)</t>
  </si>
  <si>
    <t>Underlying forecast</t>
  </si>
  <si>
    <t>Council tax</t>
  </si>
  <si>
    <t>Retained business rates (England)</t>
  </si>
  <si>
    <t>Net use of current reserves</t>
  </si>
  <si>
    <t>Locally financed capital and public corporations' expenditure</t>
  </si>
  <si>
    <t>Date</t>
  </si>
  <si>
    <t>Pre-measures changes</t>
  </si>
  <si>
    <t>RPI inflation</t>
  </si>
  <si>
    <t>Bank Rate</t>
  </si>
  <si>
    <t>Central government</t>
  </si>
  <si>
    <t>APF</t>
  </si>
  <si>
    <t>Gilt rate</t>
  </si>
  <si>
    <t>Financing and other</t>
  </si>
  <si>
    <t>Effects of Government decisions</t>
  </si>
  <si>
    <t>EPR reclassification</t>
  </si>
  <si>
    <t>RDEL underspend judgement</t>
  </si>
  <si>
    <t>Policy</t>
  </si>
  <si>
    <t>RDEL supplementary estimates</t>
  </si>
  <si>
    <t>ODA RDEL</t>
  </si>
  <si>
    <t>Defence RDEL</t>
  </si>
  <si>
    <t>DWP employment support</t>
  </si>
  <si>
    <t>Use of reserve</t>
  </si>
  <si>
    <t>Other specified announcements</t>
  </si>
  <si>
    <t>Other unspecified announcements</t>
  </si>
  <si>
    <t>CDEL underspend judgement</t>
  </si>
  <si>
    <t>CDEL supplementary estimates</t>
  </si>
  <si>
    <t>ODA CDEL</t>
  </si>
  <si>
    <t>Defence CDEL</t>
  </si>
  <si>
    <t>Per cent change</t>
  </si>
  <si>
    <t>Change 
(£ billion)</t>
  </si>
  <si>
    <t>Ave. 2023-24 to 2025-26</t>
  </si>
  <si>
    <t>Current
Government's
DEL measures</t>
  </si>
  <si>
    <t>Current 
Government's 
AME measures</t>
  </si>
  <si>
    <t>Indirect effects of Government decisions</t>
  </si>
  <si>
    <r>
      <t>Underlying forecast differences</t>
    </r>
    <r>
      <rPr>
        <vertAlign val="superscript"/>
        <sz val="10"/>
        <color theme="1"/>
        <rFont val="Calibri"/>
        <family val="2"/>
      </rPr>
      <t xml:space="preserve">1 </t>
    </r>
  </si>
  <si>
    <r>
      <t>PSNB-neutral forecast differences</t>
    </r>
    <r>
      <rPr>
        <vertAlign val="superscript"/>
        <sz val="10"/>
        <color theme="1"/>
        <rFont val="Calibri"/>
        <family val="2"/>
      </rPr>
      <t>2</t>
    </r>
  </si>
  <si>
    <r>
      <rPr>
        <vertAlign val="superscript"/>
        <sz val="8"/>
        <color theme="1"/>
        <rFont val="Calibri"/>
        <family val="2"/>
      </rPr>
      <t>1</t>
    </r>
    <r>
      <rPr>
        <sz val="8"/>
        <color theme="1"/>
        <rFont val="Calibri"/>
        <family val="2"/>
      </rPr>
      <t xml:space="preserve"> Excludes PSNB-neutral forecast changes.</t>
    </r>
  </si>
  <si>
    <r>
      <rPr>
        <vertAlign val="superscript"/>
        <sz val="8"/>
        <color theme="1"/>
        <rFont val="Calibri"/>
        <family val="2"/>
      </rPr>
      <t xml:space="preserve">2 </t>
    </r>
    <r>
      <rPr>
        <sz val="8"/>
        <color theme="1"/>
        <rFont val="Calibri"/>
        <family val="2"/>
      </rPr>
      <t>Includes depreciation, VAT refunds, most environmental levies, extended producer responsibility, community infrastructure levy, and council tax.</t>
    </r>
  </si>
  <si>
    <r>
      <t>Pensioner spending</t>
    </r>
    <r>
      <rPr>
        <vertAlign val="superscript"/>
        <sz val="10"/>
        <color theme="1"/>
        <rFont val="Calibri"/>
        <family val="2"/>
      </rPr>
      <t>1</t>
    </r>
  </si>
  <si>
    <r>
      <t>UC and legacy equivalents</t>
    </r>
    <r>
      <rPr>
        <vertAlign val="superscript"/>
        <sz val="10"/>
        <color theme="1"/>
        <rFont val="Calibri"/>
        <family val="2"/>
      </rPr>
      <t>2</t>
    </r>
  </si>
  <si>
    <r>
      <t>Disability benefits</t>
    </r>
    <r>
      <rPr>
        <vertAlign val="superscript"/>
        <sz val="10"/>
        <color theme="1"/>
        <rFont val="Calibri"/>
        <family val="2"/>
      </rPr>
      <t>3</t>
    </r>
  </si>
  <si>
    <r>
      <t>Other spending</t>
    </r>
    <r>
      <rPr>
        <vertAlign val="superscript"/>
        <sz val="10"/>
        <color theme="1"/>
        <rFont val="Calibri"/>
        <family val="2"/>
      </rPr>
      <t>4</t>
    </r>
  </si>
  <si>
    <r>
      <rPr>
        <vertAlign val="superscript"/>
        <sz val="8"/>
        <color rgb="FF000000"/>
        <rFont val="Calibri"/>
        <family val="2"/>
      </rPr>
      <t>1</t>
    </r>
    <r>
      <rPr>
        <sz val="8"/>
        <color indexed="8"/>
        <rFont val="Calibri"/>
        <family val="2"/>
      </rPr>
      <t xml:space="preserve"> Pensioner spending includes pensioner housing benefit, pension credit, winter fuel payment, and state pension expenditure.</t>
    </r>
  </si>
  <si>
    <r>
      <rPr>
        <vertAlign val="superscript"/>
        <sz val="8"/>
        <color rgb="FF000000"/>
        <rFont val="Calibri"/>
        <family val="2"/>
      </rPr>
      <t>2</t>
    </r>
    <r>
      <rPr>
        <sz val="8"/>
        <color indexed="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rPr>
        <vertAlign val="superscript"/>
        <sz val="8"/>
        <rFont val="Calibri"/>
        <family val="2"/>
      </rPr>
      <t>3</t>
    </r>
    <r>
      <rPr>
        <sz val="8"/>
        <rFont val="Calibri"/>
        <family val="2"/>
      </rPr>
      <t xml:space="preserve"> Disability benefits includes disability living allowance, personal independence payment, and attendance allowance.</t>
    </r>
  </si>
  <si>
    <r>
      <rPr>
        <vertAlign val="superscript"/>
        <sz val="8"/>
        <rFont val="Calibri"/>
        <family val="2"/>
      </rPr>
      <t>4</t>
    </r>
    <r>
      <rPr>
        <sz val="8"/>
        <rFont val="Calibri"/>
        <family val="2"/>
      </rPr>
      <t xml:space="preserve"> Other spending includes Northern Ireland social security expenditure.</t>
    </r>
  </si>
  <si>
    <r>
      <rPr>
        <vertAlign val="superscript"/>
        <sz val="8"/>
        <rFont val="Calibri"/>
        <family val="2"/>
      </rPr>
      <t>5</t>
    </r>
    <r>
      <rPr>
        <sz val="8"/>
        <rFont val="Calibri"/>
        <family val="2"/>
      </rPr>
      <t xml:space="preserve"> Health and disability benefits includes standard allowance and health element expenditure for UC health-related claimants, employment and support allowance, incapacity benefit, severe disablement allowance, income support for incapacity, disability living allowance, personal independence payment,  attendance allowance, UC carer's element expenditure, carer’s allowance, and income support for carers. Excludes Northern Ireland disability benefits expenditure and cost of living payments. A breakdown of the components of this line, along with an alternative definition which excludes carer-related spending, is available in our detailed forecast tables.</t>
    </r>
  </si>
  <si>
    <r>
      <t>Direct effect of Government decisions</t>
    </r>
    <r>
      <rPr>
        <vertAlign val="superscript"/>
        <sz val="10"/>
        <color theme="1"/>
        <rFont val="Calibri"/>
        <family val="2"/>
      </rPr>
      <t>1</t>
    </r>
  </si>
  <si>
    <r>
      <t>Uprating</t>
    </r>
    <r>
      <rPr>
        <vertAlign val="superscript"/>
        <sz val="10"/>
        <color theme="1"/>
        <rFont val="Calibri"/>
        <family val="2"/>
      </rPr>
      <t>2</t>
    </r>
  </si>
  <si>
    <r>
      <rPr>
        <vertAlign val="superscript"/>
        <sz val="8"/>
        <color rgb="FF000000"/>
        <rFont val="Calibri"/>
        <family val="2"/>
      </rPr>
      <t>1</t>
    </r>
    <r>
      <rPr>
        <sz val="8"/>
        <color indexed="8"/>
        <rFont val="Calibri"/>
        <family val="2"/>
      </rPr>
      <t xml:space="preserve"> This excludes the consequences of decisions for the block grant adjustment.
</t>
    </r>
    <r>
      <rPr>
        <vertAlign val="superscript"/>
        <sz val="8"/>
        <color rgb="FF000000"/>
        <rFont val="Calibri"/>
        <family val="2"/>
      </rPr>
      <t>2</t>
    </r>
    <r>
      <rPr>
        <sz val="8"/>
        <color indexed="8"/>
        <rFont val="Calibri"/>
        <family val="2"/>
      </rPr>
      <t xml:space="preserve"> This captures the effects of changes to the inflation and earnings forecasts on all benefit uprating linked to CPI, earnings, and the triple lock.</t>
    </r>
  </si>
  <si>
    <t>ODA as a per cent of GDP</t>
  </si>
  <si>
    <t>Debt interest spending as a per cent of revenue</t>
  </si>
  <si>
    <t>Debt interest spending as a per cent of GDP</t>
  </si>
  <si>
    <t>March 2025 Economic and fiscal outlook: charts and tables</t>
  </si>
  <si>
    <t>Chapter 5: Public sector expenditure</t>
  </si>
  <si>
    <t>Memo: whole economy employment growth</t>
  </si>
  <si>
    <t>Memo: whole economy pay per head growth</t>
  </si>
  <si>
    <t>Correction on 09 April 2025: In the published Economic and fiscal outlook: March 2025 an incorrect memo line the original line uses total compensation of employees whereas it shouldn’t pick up any increase in employment or employers’ social contribu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
    <numFmt numFmtId="166" formatCode="#,##0.00000"/>
    <numFmt numFmtId="167" formatCode="#,##0.000"/>
    <numFmt numFmtId="168" formatCode="0.00000"/>
    <numFmt numFmtId="169" formatCode="0.0%"/>
    <numFmt numFmtId="170" formatCode="0.000000"/>
  </numFmts>
  <fonts count="37" x14ac:knownFonts="1">
    <font>
      <sz val="10"/>
      <name val="Arial"/>
      <family val="2"/>
    </font>
    <font>
      <sz val="11"/>
      <color theme="1"/>
      <name val="Futura Bk BT"/>
      <family val="2"/>
      <scheme val="minor"/>
    </font>
    <font>
      <sz val="11"/>
      <color theme="1"/>
      <name val="Futura Bk BT"/>
      <family val="2"/>
      <scheme val="minor"/>
    </font>
    <font>
      <sz val="10"/>
      <name val="Arial"/>
      <family val="2"/>
    </font>
    <font>
      <sz val="10"/>
      <name val="Calibri"/>
      <family val="2"/>
    </font>
    <font>
      <sz val="10"/>
      <color theme="1"/>
      <name val="Calibri"/>
      <family val="2"/>
    </font>
    <font>
      <sz val="13"/>
      <color theme="8"/>
      <name val="Calibri"/>
      <family val="2"/>
    </font>
    <font>
      <u/>
      <sz val="10"/>
      <color theme="10"/>
      <name val="Arial"/>
      <family val="2"/>
    </font>
    <font>
      <u/>
      <sz val="10"/>
      <color theme="8"/>
      <name val="Calibri"/>
      <family val="2"/>
    </font>
    <font>
      <sz val="12"/>
      <color theme="1"/>
      <name val="Arial"/>
      <family val="2"/>
    </font>
    <font>
      <i/>
      <sz val="10"/>
      <name val="Calibri"/>
      <family val="2"/>
    </font>
    <font>
      <sz val="11"/>
      <color theme="1"/>
      <name val="Calibri"/>
      <family val="2"/>
    </font>
    <font>
      <sz val="16"/>
      <color theme="1"/>
      <name val="Calibri"/>
      <family val="2"/>
    </font>
    <font>
      <sz val="15"/>
      <color theme="1"/>
      <name val="Calibri"/>
      <family val="2"/>
    </font>
    <font>
      <sz val="10"/>
      <color theme="8"/>
      <name val="Calibri"/>
      <family val="2"/>
    </font>
    <font>
      <u/>
      <sz val="11"/>
      <name val="Calibri"/>
      <family val="2"/>
    </font>
    <font>
      <sz val="9.35"/>
      <color theme="1"/>
      <name val="Calibri"/>
      <family val="2"/>
    </font>
    <font>
      <i/>
      <sz val="10"/>
      <color theme="1"/>
      <name val="Calibri"/>
      <family val="2"/>
    </font>
    <font>
      <sz val="8"/>
      <color theme="1"/>
      <name val="Calibri"/>
      <family val="2"/>
    </font>
    <font>
      <sz val="12"/>
      <color theme="1"/>
      <name val="Calibri"/>
      <family val="2"/>
    </font>
    <font>
      <i/>
      <sz val="8"/>
      <name val="Calibri"/>
      <family val="2"/>
    </font>
    <font>
      <vertAlign val="superscript"/>
      <sz val="10"/>
      <color theme="1"/>
      <name val="Calibri"/>
      <family val="2"/>
    </font>
    <font>
      <sz val="10"/>
      <color theme="2"/>
      <name val="Calibri"/>
      <family val="2"/>
    </font>
    <font>
      <i/>
      <sz val="8"/>
      <color theme="1"/>
      <name val="Calibri"/>
      <family val="2"/>
    </font>
    <font>
      <vertAlign val="superscript"/>
      <sz val="8"/>
      <color theme="1"/>
      <name val="Calibri"/>
      <family val="2"/>
    </font>
    <font>
      <b/>
      <sz val="10"/>
      <color theme="1"/>
      <name val="Calibri"/>
      <family val="2"/>
    </font>
    <font>
      <b/>
      <sz val="10"/>
      <name val="Calibri"/>
      <family val="2"/>
    </font>
    <font>
      <b/>
      <i/>
      <sz val="8"/>
      <name val="Calibri"/>
      <family val="2"/>
    </font>
    <font>
      <sz val="10"/>
      <color indexed="8"/>
      <name val="Calibri"/>
      <family val="2"/>
    </font>
    <font>
      <sz val="10"/>
      <color rgb="FF000000"/>
      <name val="Calibri"/>
      <family val="2"/>
    </font>
    <font>
      <sz val="8"/>
      <name val="Calibri"/>
      <family val="2"/>
    </font>
    <font>
      <sz val="9.8000000000000007"/>
      <name val="Calibri"/>
      <family val="2"/>
    </font>
    <font>
      <b/>
      <sz val="11"/>
      <color theme="1"/>
      <name val="Calibri"/>
      <family val="2"/>
    </font>
    <font>
      <sz val="8"/>
      <color indexed="8"/>
      <name val="Calibri"/>
      <family val="2"/>
    </font>
    <font>
      <vertAlign val="superscript"/>
      <sz val="8"/>
      <color rgb="FF000000"/>
      <name val="Calibri"/>
      <family val="2"/>
    </font>
    <font>
      <vertAlign val="superscript"/>
      <sz val="8"/>
      <name val="Calibri"/>
      <family val="2"/>
    </font>
    <font>
      <sz val="10"/>
      <color rgb="FFFF0000"/>
      <name val="Calibri"/>
      <family val="2"/>
    </font>
  </fonts>
  <fills count="13">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5"/>
        <bgColor indexed="22"/>
      </patternFill>
    </fill>
    <fill>
      <patternFill patternType="solid">
        <fgColor theme="0"/>
        <bgColor indexed="22"/>
      </patternFill>
    </fill>
    <fill>
      <patternFill patternType="solid">
        <fgColor theme="2"/>
        <bgColor indexed="64"/>
      </patternFill>
    </fill>
    <fill>
      <patternFill patternType="solid">
        <fgColor rgb="FFB5C7D4"/>
        <bgColor indexed="64"/>
      </patternFill>
    </fill>
    <fill>
      <patternFill patternType="solid">
        <fgColor theme="0"/>
        <bgColor rgb="FF000000"/>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rgb="FFFFFF00"/>
        <bgColor indexed="64"/>
      </patternFill>
    </fill>
  </fills>
  <borders count="63">
    <border>
      <left/>
      <right/>
      <top/>
      <bottom/>
      <diagonal/>
    </border>
    <border>
      <left/>
      <right style="medium">
        <color theme="8"/>
      </right>
      <top/>
      <bottom/>
      <diagonal/>
    </border>
    <border>
      <left style="thin">
        <color theme="8"/>
      </left>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thin">
        <color theme="8"/>
      </top>
      <bottom style="thin">
        <color theme="8"/>
      </bottom>
      <diagonal/>
    </border>
    <border>
      <left style="thick">
        <color theme="9"/>
      </left>
      <right/>
      <top/>
      <bottom/>
      <diagonal/>
    </border>
    <border>
      <left style="thick">
        <color theme="9"/>
      </left>
      <right/>
      <top style="thin">
        <color theme="8"/>
      </top>
      <bottom/>
      <diagonal/>
    </border>
    <border>
      <left style="thick">
        <color theme="9"/>
      </left>
      <right/>
      <top/>
      <bottom style="medium">
        <color theme="8"/>
      </bottom>
      <diagonal/>
    </border>
    <border>
      <left style="thick">
        <color theme="9"/>
      </left>
      <right/>
      <top/>
      <bottom style="thin">
        <color theme="8"/>
      </bottom>
      <diagonal/>
    </border>
    <border>
      <left style="thick">
        <color theme="9"/>
      </left>
      <right/>
      <top style="thin">
        <color theme="7"/>
      </top>
      <bottom style="thin">
        <color theme="8"/>
      </bottom>
      <diagonal/>
    </border>
    <border>
      <left/>
      <right/>
      <top style="thin">
        <color theme="7"/>
      </top>
      <bottom style="thin">
        <color theme="8"/>
      </bottom>
      <diagonal/>
    </border>
    <border>
      <left/>
      <right/>
      <top style="thin">
        <color theme="7"/>
      </top>
      <bottom/>
      <diagonal/>
    </border>
    <border>
      <left/>
      <right style="thick">
        <color theme="0"/>
      </right>
      <top/>
      <bottom/>
      <diagonal/>
    </border>
    <border>
      <left/>
      <right style="thick">
        <color theme="0"/>
      </right>
      <top style="thin">
        <color theme="8"/>
      </top>
      <bottom/>
      <diagonal/>
    </border>
    <border>
      <left/>
      <right style="thick">
        <color theme="0"/>
      </right>
      <top/>
      <bottom style="medium">
        <color theme="8"/>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style="thick">
        <color theme="0"/>
      </left>
      <right/>
      <top style="thin">
        <color theme="8"/>
      </top>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n">
        <color theme="3"/>
      </bottom>
      <diagonal/>
    </border>
    <border>
      <left/>
      <right style="thick">
        <color theme="0"/>
      </right>
      <top/>
      <bottom style="thin">
        <color theme="8"/>
      </bottom>
      <diagonal/>
    </border>
    <border>
      <left/>
      <right/>
      <top style="thin">
        <color theme="3"/>
      </top>
      <bottom/>
      <diagonal/>
    </border>
    <border>
      <left/>
      <right style="thick">
        <color theme="0"/>
      </right>
      <top style="thin">
        <color theme="3"/>
      </top>
      <bottom/>
      <diagonal/>
    </border>
    <border>
      <left style="thick">
        <color theme="0"/>
      </left>
      <right/>
      <top/>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0"/>
      </right>
      <top style="thick">
        <color theme="9"/>
      </top>
      <bottom style="medium">
        <color theme="8"/>
      </bottom>
      <diagonal/>
    </border>
    <border>
      <left style="thick">
        <color theme="0"/>
      </left>
      <right/>
      <top style="medium">
        <color theme="8"/>
      </top>
      <bottom/>
      <diagonal/>
    </border>
    <border>
      <left/>
      <right/>
      <top style="medium">
        <color theme="8"/>
      </top>
      <bottom style="thin">
        <color theme="3"/>
      </bottom>
      <diagonal/>
    </border>
    <border>
      <left/>
      <right style="thick">
        <color theme="0"/>
      </right>
      <top style="medium">
        <color theme="8"/>
      </top>
      <bottom style="thin">
        <color theme="3"/>
      </bottom>
      <diagonal/>
    </border>
    <border>
      <left/>
      <right/>
      <top style="thin">
        <color theme="3"/>
      </top>
      <bottom style="thin">
        <color theme="8"/>
      </bottom>
      <diagonal/>
    </border>
    <border>
      <left/>
      <right style="thick">
        <color theme="0"/>
      </right>
      <top style="thin">
        <color theme="3"/>
      </top>
      <bottom style="thin">
        <color theme="8"/>
      </bottom>
      <diagonal/>
    </border>
    <border>
      <left style="thick">
        <color theme="0"/>
      </left>
      <right/>
      <top style="thin">
        <color theme="0"/>
      </top>
      <bottom style="thin">
        <color theme="0"/>
      </bottom>
      <diagonal/>
    </border>
    <border>
      <left style="thick">
        <color theme="0"/>
      </left>
      <right/>
      <top/>
      <bottom style="medium">
        <color theme="8"/>
      </bottom>
      <diagonal/>
    </border>
    <border>
      <left/>
      <right/>
      <top/>
      <bottom style="thin">
        <color rgb="FF477391"/>
      </bottom>
      <diagonal/>
    </border>
    <border>
      <left style="thick">
        <color theme="0"/>
      </left>
      <right/>
      <top/>
      <bottom style="thin">
        <color theme="8"/>
      </bottom>
      <diagonal/>
    </border>
    <border>
      <left style="thick">
        <color theme="9"/>
      </left>
      <right/>
      <top style="thin">
        <color theme="8"/>
      </top>
      <bottom style="medium">
        <color theme="8"/>
      </bottom>
      <diagonal/>
    </border>
    <border>
      <left style="thin">
        <color theme="8"/>
      </left>
      <right/>
      <top style="medium">
        <color theme="8"/>
      </top>
      <bottom style="medium">
        <color theme="8"/>
      </bottom>
      <diagonal/>
    </border>
    <border>
      <left style="thin">
        <color theme="8"/>
      </left>
      <right/>
      <top/>
      <bottom style="medium">
        <color theme="8"/>
      </bottom>
      <diagonal/>
    </border>
    <border>
      <left style="thin">
        <color theme="8"/>
      </left>
      <right/>
      <top style="medium">
        <color theme="8"/>
      </top>
      <bottom/>
      <diagonal/>
    </border>
    <border>
      <left style="medium">
        <color theme="8"/>
      </left>
      <right style="medium">
        <color theme="8"/>
      </right>
      <top style="thin">
        <color theme="8"/>
      </top>
      <bottom/>
      <diagonal/>
    </border>
    <border>
      <left/>
      <right style="thick">
        <color theme="0"/>
      </right>
      <top style="thin">
        <color theme="7"/>
      </top>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right/>
      <top style="thin">
        <color theme="0"/>
      </top>
      <bottom/>
      <diagonal/>
    </border>
    <border>
      <left/>
      <right style="thick">
        <color theme="0"/>
      </right>
      <top/>
      <bottom style="thin">
        <color rgb="FF477391"/>
      </bottom>
      <diagonal/>
    </border>
  </borders>
  <cellStyleXfs count="10">
    <xf numFmtId="0" fontId="0" fillId="0" borderId="0"/>
    <xf numFmtId="9" fontId="2" fillId="0" borderId="0" applyFont="0" applyFill="0" applyBorder="0" applyAlignment="0" applyProtection="0"/>
    <xf numFmtId="0" fontId="7" fillId="0" borderId="0" applyNumberFormat="0" applyFill="0" applyBorder="0" applyAlignment="0" applyProtection="0"/>
    <xf numFmtId="0" fontId="9" fillId="0" borderId="0"/>
    <xf numFmtId="0" fontId="1" fillId="0" borderId="0"/>
    <xf numFmtId="0" fontId="3" fillId="0" borderId="0"/>
    <xf numFmtId="0" fontId="1" fillId="0" borderId="0"/>
    <xf numFmtId="0" fontId="3" fillId="0" borderId="0">
      <alignment vertical="top"/>
    </xf>
    <xf numFmtId="0" fontId="3" fillId="0" borderId="0"/>
    <xf numFmtId="0" fontId="1" fillId="0" borderId="0"/>
  </cellStyleXfs>
  <cellXfs count="417">
    <xf numFmtId="0" fontId="0" fillId="0" borderId="0" xfId="0"/>
    <xf numFmtId="0" fontId="5" fillId="0" borderId="0" xfId="0" applyFont="1"/>
    <xf numFmtId="0" fontId="6" fillId="0" borderId="0" xfId="0" applyFont="1"/>
    <xf numFmtId="0" fontId="8" fillId="0" borderId="0" xfId="2" applyFont="1" applyAlignment="1">
      <alignment horizontal="center" vertical="center" wrapText="1"/>
    </xf>
    <xf numFmtId="164" fontId="4" fillId="0" borderId="0" xfId="0" applyNumberFormat="1" applyFont="1" applyBorder="1" applyAlignment="1">
      <alignment horizontal="right" vertical="center" wrapText="1"/>
    </xf>
    <xf numFmtId="164" fontId="4" fillId="0" borderId="1" xfId="0" applyNumberFormat="1" applyFont="1" applyBorder="1" applyAlignment="1">
      <alignment horizontal="right" vertical="center" wrapText="1"/>
    </xf>
    <xf numFmtId="164" fontId="4" fillId="0" borderId="6" xfId="0" applyNumberFormat="1" applyFont="1" applyBorder="1" applyAlignment="1">
      <alignment horizontal="right" vertical="center" wrapText="1"/>
    </xf>
    <xf numFmtId="164" fontId="4" fillId="0" borderId="7" xfId="0" applyNumberFormat="1" applyFont="1" applyBorder="1" applyAlignment="1">
      <alignment horizontal="right" vertical="center" wrapText="1"/>
    </xf>
    <xf numFmtId="0" fontId="4" fillId="2" borderId="13"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4" fillId="2" borderId="15"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5" xfId="0" applyFont="1" applyFill="1" applyBorder="1" applyAlignment="1">
      <alignment horizontal="right" vertical="center" wrapText="1"/>
    </xf>
    <xf numFmtId="0" fontId="0" fillId="3" borderId="0" xfId="0" applyFill="1"/>
    <xf numFmtId="164" fontId="4" fillId="2" borderId="13" xfId="0" applyNumberFormat="1" applyFont="1" applyFill="1" applyBorder="1" applyAlignment="1">
      <alignment horizontal="right" vertical="center" wrapText="1"/>
    </xf>
    <xf numFmtId="164" fontId="4" fillId="0" borderId="9" xfId="0" applyNumberFormat="1" applyFont="1" applyBorder="1" applyAlignment="1">
      <alignment horizontal="right" vertical="center" wrapText="1"/>
    </xf>
    <xf numFmtId="164" fontId="4" fillId="2" borderId="14" xfId="0" applyNumberFormat="1" applyFont="1" applyFill="1" applyBorder="1" applyAlignment="1">
      <alignment horizontal="right" vertical="center" wrapText="1"/>
    </xf>
    <xf numFmtId="164" fontId="4" fillId="0" borderId="10" xfId="0" applyNumberFormat="1" applyFont="1" applyBorder="1" applyAlignment="1">
      <alignment horizontal="right" vertical="center" wrapText="1"/>
    </xf>
    <xf numFmtId="0" fontId="4" fillId="2" borderId="53" xfId="0" applyFont="1" applyFill="1" applyBorder="1" applyAlignment="1">
      <alignment horizontal="right" vertical="center" wrapText="1"/>
    </xf>
    <xf numFmtId="164" fontId="4" fillId="0" borderId="2" xfId="0" applyNumberFormat="1" applyFont="1" applyBorder="1" applyAlignment="1">
      <alignment horizontal="right" vertical="center" wrapText="1"/>
    </xf>
    <xf numFmtId="164" fontId="4" fillId="0" borderId="54" xfId="0" applyNumberFormat="1" applyFont="1" applyBorder="1" applyAlignment="1">
      <alignment horizontal="right" vertical="center" wrapText="1"/>
    </xf>
    <xf numFmtId="0" fontId="10" fillId="2" borderId="3" xfId="0" applyFont="1" applyFill="1" applyBorder="1" applyAlignment="1">
      <alignment horizontal="right" vertical="center" wrapText="1"/>
    </xf>
    <xf numFmtId="164" fontId="4" fillId="0" borderId="55" xfId="0" applyNumberFormat="1" applyFont="1" applyBorder="1" applyAlignment="1">
      <alignment horizontal="right" vertical="center" wrapText="1"/>
    </xf>
    <xf numFmtId="0" fontId="4" fillId="2" borderId="14" xfId="0" applyFont="1" applyFill="1" applyBorder="1" applyAlignment="1">
      <alignment horizontal="center" vertical="center" wrapText="1"/>
    </xf>
    <xf numFmtId="0" fontId="4" fillId="2" borderId="15" xfId="0" applyFont="1" applyFill="1" applyBorder="1" applyAlignment="1">
      <alignment horizontal="center" vertical="center" wrapText="1"/>
    </xf>
    <xf numFmtId="170" fontId="5" fillId="0" borderId="0" xfId="0" applyNumberFormat="1" applyFont="1"/>
    <xf numFmtId="0" fontId="11" fillId="0" borderId="0" xfId="0" applyFont="1"/>
    <xf numFmtId="0" fontId="12" fillId="2" borderId="11" xfId="0" applyFont="1" applyFill="1" applyBorder="1" applyAlignment="1">
      <alignment horizontal="center"/>
    </xf>
    <xf numFmtId="0" fontId="13" fillId="2" borderId="56" xfId="0" applyFont="1" applyFill="1" applyBorder="1"/>
    <xf numFmtId="0" fontId="11" fillId="0" borderId="5" xfId="0" applyFont="1" applyBorder="1"/>
    <xf numFmtId="164" fontId="14" fillId="0" borderId="0" xfId="0" applyNumberFormat="1" applyFont="1" applyBorder="1" applyAlignment="1">
      <alignment horizontal="right" vertical="center" wrapText="1"/>
    </xf>
    <xf numFmtId="164" fontId="14" fillId="0" borderId="1" xfId="0" applyNumberFormat="1" applyFont="1" applyBorder="1" applyAlignment="1">
      <alignment horizontal="right" vertical="center" wrapText="1"/>
    </xf>
    <xf numFmtId="164" fontId="14" fillId="0" borderId="6" xfId="0" applyNumberFormat="1" applyFont="1" applyBorder="1" applyAlignment="1">
      <alignment horizontal="right" vertical="center" wrapText="1"/>
    </xf>
    <xf numFmtId="164" fontId="14" fillId="0" borderId="7" xfId="0" applyNumberFormat="1" applyFont="1" applyBorder="1" applyAlignment="1">
      <alignment horizontal="right" vertical="center" wrapText="1"/>
    </xf>
    <xf numFmtId="0" fontId="5" fillId="0" borderId="24" xfId="0" applyFont="1" applyBorder="1"/>
    <xf numFmtId="0" fontId="15" fillId="0" borderId="3" xfId="2" applyFont="1" applyBorder="1" applyAlignment="1">
      <alignment horizontal="left" indent="2"/>
    </xf>
    <xf numFmtId="0" fontId="4" fillId="3" borderId="0" xfId="0" applyFont="1" applyFill="1"/>
    <xf numFmtId="0" fontId="4" fillId="3" borderId="24" xfId="0" applyFont="1" applyFill="1" applyBorder="1"/>
    <xf numFmtId="2" fontId="5" fillId="4" borderId="9" xfId="0" applyNumberFormat="1" applyFont="1" applyFill="1" applyBorder="1" applyAlignment="1">
      <alignment horizontal="center" vertical="center"/>
    </xf>
    <xf numFmtId="2" fontId="5" fillId="4" borderId="0" xfId="0" applyNumberFormat="1" applyFont="1" applyFill="1" applyAlignment="1">
      <alignment horizontal="center" vertical="center"/>
    </xf>
    <xf numFmtId="2" fontId="5" fillId="4" borderId="8" xfId="0" applyNumberFormat="1" applyFont="1" applyFill="1" applyBorder="1" applyAlignment="1">
      <alignment horizontal="center" vertical="center"/>
    </xf>
    <xf numFmtId="2" fontId="5" fillId="4" borderId="0" xfId="0" applyNumberFormat="1" applyFont="1" applyFill="1" applyAlignment="1">
      <alignment horizontal="left" vertical="center"/>
    </xf>
    <xf numFmtId="0" fontId="16" fillId="2" borderId="0" xfId="0" applyFont="1" applyFill="1" applyAlignment="1">
      <alignment horizontal="right"/>
    </xf>
    <xf numFmtId="0" fontId="16" fillId="2" borderId="8" xfId="0" applyFont="1" applyFill="1" applyBorder="1" applyAlignment="1">
      <alignment horizontal="right"/>
    </xf>
    <xf numFmtId="0" fontId="16" fillId="2" borderId="25" xfId="0" applyFont="1" applyFill="1" applyBorder="1" applyAlignment="1">
      <alignment horizontal="right"/>
    </xf>
    <xf numFmtId="165" fontId="5" fillId="5" borderId="0" xfId="0" applyNumberFormat="1" applyFont="1" applyFill="1" applyAlignment="1">
      <alignment horizontal="right" vertical="center"/>
    </xf>
    <xf numFmtId="165" fontId="5" fillId="5" borderId="24" xfId="0" applyNumberFormat="1" applyFont="1" applyFill="1" applyBorder="1" applyAlignment="1">
      <alignment horizontal="right" vertical="center"/>
    </xf>
    <xf numFmtId="2" fontId="17" fillId="5" borderId="0" xfId="0" applyNumberFormat="1" applyFont="1" applyFill="1" applyAlignment="1">
      <alignment horizontal="left" vertical="center"/>
    </xf>
    <xf numFmtId="165" fontId="5" fillId="3" borderId="0" xfId="0" applyNumberFormat="1" applyFont="1" applyFill="1" applyAlignment="1">
      <alignment horizontal="right" vertical="center"/>
    </xf>
    <xf numFmtId="165" fontId="5" fillId="3" borderId="24" xfId="0" applyNumberFormat="1" applyFont="1" applyFill="1" applyBorder="1" applyAlignment="1">
      <alignment horizontal="right" vertical="center"/>
    </xf>
    <xf numFmtId="2" fontId="17" fillId="3" borderId="0" xfId="0" applyNumberFormat="1" applyFont="1" applyFill="1" applyAlignment="1">
      <alignment horizontal="left" vertical="center" indent="1"/>
    </xf>
    <xf numFmtId="0" fontId="5" fillId="3" borderId="0" xfId="0" applyFont="1" applyFill="1" applyAlignment="1">
      <alignment horizontal="left" vertical="center" indent="2"/>
    </xf>
    <xf numFmtId="0" fontId="5" fillId="3" borderId="0" xfId="0" applyFont="1" applyFill="1" applyBorder="1" applyAlignment="1">
      <alignment horizontal="left" vertical="center" indent="2"/>
    </xf>
    <xf numFmtId="165" fontId="18" fillId="3" borderId="6" xfId="0" applyNumberFormat="1" applyFont="1" applyFill="1" applyBorder="1" applyAlignment="1">
      <alignment vertical="top"/>
    </xf>
    <xf numFmtId="165" fontId="5" fillId="3" borderId="6" xfId="0" applyNumberFormat="1" applyFont="1" applyFill="1" applyBorder="1"/>
    <xf numFmtId="165" fontId="5" fillId="3" borderId="26" xfId="0" applyNumberFormat="1" applyFont="1" applyFill="1" applyBorder="1"/>
    <xf numFmtId="0" fontId="19" fillId="6" borderId="6" xfId="3" applyFont="1" applyFill="1" applyBorder="1"/>
    <xf numFmtId="0" fontId="4" fillId="2" borderId="17" xfId="3" applyFont="1" applyFill="1" applyBorder="1" applyAlignment="1">
      <alignment horizontal="left" vertical="center"/>
    </xf>
    <xf numFmtId="0" fontId="4" fillId="2" borderId="0" xfId="3" applyFont="1" applyFill="1" applyAlignment="1">
      <alignment horizontal="left" vertical="center"/>
    </xf>
    <xf numFmtId="0" fontId="4" fillId="7" borderId="17" xfId="3" applyFont="1" applyFill="1" applyBorder="1" applyAlignment="1">
      <alignment horizontal="left" vertical="center"/>
    </xf>
    <xf numFmtId="0" fontId="4" fillId="7" borderId="0" xfId="3" applyFont="1" applyFill="1" applyAlignment="1">
      <alignment horizontal="left" vertical="center"/>
    </xf>
    <xf numFmtId="0" fontId="4" fillId="7" borderId="0" xfId="3" applyFont="1" applyFill="1" applyAlignment="1">
      <alignment horizontal="center" vertical="center"/>
    </xf>
    <xf numFmtId="17" fontId="4" fillId="3" borderId="17" xfId="3" quotePrefix="1" applyNumberFormat="1" applyFont="1" applyFill="1" applyBorder="1" applyAlignment="1">
      <alignment horizontal="left" vertical="center"/>
    </xf>
    <xf numFmtId="0" fontId="4" fillId="3" borderId="0" xfId="3" applyFont="1" applyFill="1" applyAlignment="1">
      <alignment horizontal="left" vertical="center"/>
    </xf>
    <xf numFmtId="3" fontId="4" fillId="3" borderId="0" xfId="3" applyNumberFormat="1" applyFont="1" applyFill="1" applyAlignment="1">
      <alignment horizontal="right" vertical="center" wrapText="1"/>
    </xf>
    <xf numFmtId="0" fontId="20" fillId="3" borderId="0" xfId="3" applyFont="1" applyFill="1" applyAlignment="1">
      <alignment horizontal="left" vertical="center"/>
    </xf>
    <xf numFmtId="165" fontId="4" fillId="3" borderId="0" xfId="3" applyNumberFormat="1" applyFont="1" applyFill="1" applyAlignment="1">
      <alignment horizontal="right" vertical="center" wrapText="1"/>
    </xf>
    <xf numFmtId="165" fontId="4" fillId="3" borderId="8" xfId="3" applyNumberFormat="1" applyFont="1" applyFill="1" applyBorder="1" applyAlignment="1">
      <alignment horizontal="right" vertical="center" wrapText="1"/>
    </xf>
    <xf numFmtId="0" fontId="17" fillId="3" borderId="17" xfId="3" applyFont="1" applyFill="1" applyBorder="1" applyAlignment="1">
      <alignment horizontal="left" vertical="center"/>
    </xf>
    <xf numFmtId="165" fontId="20" fillId="3" borderId="0" xfId="3" applyNumberFormat="1" applyFont="1" applyFill="1" applyAlignment="1">
      <alignment horizontal="right" vertical="center" wrapText="1"/>
    </xf>
    <xf numFmtId="165" fontId="5" fillId="3" borderId="0" xfId="3" applyNumberFormat="1" applyFont="1" applyFill="1" applyAlignment="1">
      <alignment horizontal="right" vertical="center" wrapText="1"/>
    </xf>
    <xf numFmtId="0" fontId="5" fillId="3" borderId="17" xfId="3" applyFont="1" applyFill="1" applyBorder="1" applyAlignment="1">
      <alignment horizontal="left" vertical="top" indent="1"/>
    </xf>
    <xf numFmtId="0" fontId="4" fillId="3" borderId="17" xfId="3" applyFont="1" applyFill="1" applyBorder="1" applyAlignment="1">
      <alignment horizontal="left" vertical="center" indent="1"/>
    </xf>
    <xf numFmtId="0" fontId="4" fillId="3" borderId="20" xfId="3" applyFont="1" applyFill="1" applyBorder="1" applyAlignment="1">
      <alignment horizontal="left" vertical="center" indent="1"/>
    </xf>
    <xf numFmtId="0" fontId="20" fillId="3" borderId="4" xfId="3" applyFont="1" applyFill="1" applyBorder="1" applyAlignment="1">
      <alignment horizontal="left" vertical="center"/>
    </xf>
    <xf numFmtId="165" fontId="4" fillId="3" borderId="4" xfId="3" applyNumberFormat="1" applyFont="1" applyFill="1" applyBorder="1" applyAlignment="1">
      <alignment horizontal="right" vertical="center" wrapText="1"/>
    </xf>
    <xf numFmtId="166" fontId="5" fillId="3" borderId="0" xfId="3" applyNumberFormat="1" applyFont="1" applyFill="1" applyAlignment="1">
      <alignment horizontal="right" vertical="center" wrapText="1"/>
    </xf>
    <xf numFmtId="0" fontId="10" fillId="3" borderId="17" xfId="3" applyFont="1" applyFill="1" applyBorder="1" applyAlignment="1">
      <alignment horizontal="left" vertical="center"/>
    </xf>
    <xf numFmtId="165" fontId="22" fillId="3" borderId="0" xfId="3" applyNumberFormat="1" applyFont="1" applyFill="1" applyAlignment="1">
      <alignment horizontal="right" vertical="center" wrapText="1"/>
    </xf>
    <xf numFmtId="0" fontId="4" fillId="6" borderId="17" xfId="3" applyFont="1" applyFill="1" applyBorder="1" applyAlignment="1">
      <alignment horizontal="left" vertical="center" indent="1"/>
    </xf>
    <xf numFmtId="0" fontId="4" fillId="6" borderId="0" xfId="3" applyFont="1" applyFill="1" applyAlignment="1">
      <alignment horizontal="left" vertical="center"/>
    </xf>
    <xf numFmtId="165" fontId="5" fillId="6" borderId="0" xfId="3" applyNumberFormat="1" applyFont="1" applyFill="1" applyAlignment="1">
      <alignment horizontal="right" vertical="center" wrapText="1"/>
    </xf>
    <xf numFmtId="165" fontId="23" fillId="6" borderId="23" xfId="3" applyNumberFormat="1" applyFont="1" applyFill="1" applyBorder="1" applyAlignment="1">
      <alignment horizontal="right" vertical="top" wrapText="1"/>
    </xf>
    <xf numFmtId="0" fontId="4" fillId="7" borderId="24" xfId="3" applyFont="1" applyFill="1" applyBorder="1" applyAlignment="1">
      <alignment horizontal="center" vertical="center"/>
    </xf>
    <xf numFmtId="3" fontId="4" fillId="3" borderId="24" xfId="3" applyNumberFormat="1" applyFont="1" applyFill="1" applyBorder="1" applyAlignment="1">
      <alignment horizontal="right" vertical="center" wrapText="1"/>
    </xf>
    <xf numFmtId="165" fontId="4" fillId="3" borderId="25" xfId="3" applyNumberFormat="1" applyFont="1" applyFill="1" applyBorder="1" applyAlignment="1">
      <alignment horizontal="right" vertical="center" wrapText="1"/>
    </xf>
    <xf numFmtId="165" fontId="20" fillId="3" borderId="24" xfId="3" applyNumberFormat="1" applyFont="1" applyFill="1" applyBorder="1" applyAlignment="1">
      <alignment horizontal="right" vertical="center" wrapText="1"/>
    </xf>
    <xf numFmtId="165" fontId="4" fillId="3" borderId="24" xfId="3" applyNumberFormat="1" applyFont="1" applyFill="1" applyBorder="1" applyAlignment="1">
      <alignment horizontal="right" vertical="center" wrapText="1"/>
    </xf>
    <xf numFmtId="165" fontId="4" fillId="3" borderId="36" xfId="3" applyNumberFormat="1" applyFont="1" applyFill="1" applyBorder="1" applyAlignment="1">
      <alignment horizontal="right" vertical="center" wrapText="1"/>
    </xf>
    <xf numFmtId="166" fontId="5" fillId="3" borderId="24" xfId="3" applyNumberFormat="1" applyFont="1" applyFill="1" applyBorder="1" applyAlignment="1">
      <alignment horizontal="right" vertical="center" wrapText="1"/>
    </xf>
    <xf numFmtId="165" fontId="22" fillId="3" borderId="24" xfId="3" applyNumberFormat="1" applyFont="1" applyFill="1" applyBorder="1" applyAlignment="1">
      <alignment horizontal="right" vertical="center" wrapText="1"/>
    </xf>
    <xf numFmtId="165" fontId="5" fillId="6" borderId="24" xfId="3" applyNumberFormat="1" applyFont="1" applyFill="1" applyBorder="1" applyAlignment="1">
      <alignment horizontal="right" vertical="center" wrapText="1"/>
    </xf>
    <xf numFmtId="165" fontId="5" fillId="3" borderId="24" xfId="3" applyNumberFormat="1" applyFont="1" applyFill="1" applyBorder="1" applyAlignment="1">
      <alignment horizontal="right" vertical="center" wrapText="1"/>
    </xf>
    <xf numFmtId="165" fontId="23" fillId="6" borderId="57" xfId="3" applyNumberFormat="1" applyFont="1" applyFill="1" applyBorder="1" applyAlignment="1">
      <alignment horizontal="right" vertical="top" wrapText="1"/>
    </xf>
    <xf numFmtId="0" fontId="4" fillId="7" borderId="0" xfId="3" applyFont="1" applyFill="1" applyBorder="1" applyAlignment="1">
      <alignment horizontal="center" vertical="center"/>
    </xf>
    <xf numFmtId="0" fontId="19" fillId="6" borderId="26" xfId="3" applyFont="1" applyFill="1" applyBorder="1"/>
    <xf numFmtId="0" fontId="4" fillId="3" borderId="19" xfId="0" applyFont="1" applyFill="1" applyBorder="1"/>
    <xf numFmtId="0" fontId="5" fillId="3" borderId="6" xfId="0" applyFont="1" applyFill="1" applyBorder="1"/>
    <xf numFmtId="0" fontId="4" fillId="3" borderId="6" xfId="0" applyFont="1" applyFill="1" applyBorder="1"/>
    <xf numFmtId="0" fontId="4" fillId="2" borderId="17" xfId="0" applyFont="1" applyFill="1" applyBorder="1"/>
    <xf numFmtId="0" fontId="5" fillId="7" borderId="8" xfId="0" applyFont="1" applyFill="1" applyBorder="1" applyAlignment="1">
      <alignment horizontal="center" vertical="center"/>
    </xf>
    <xf numFmtId="0" fontId="5" fillId="2" borderId="17" xfId="0" applyFont="1" applyFill="1" applyBorder="1"/>
    <xf numFmtId="0" fontId="5" fillId="2" borderId="0" xfId="0" applyFont="1" applyFill="1" applyAlignment="1">
      <alignment horizontal="right" vertical="center"/>
    </xf>
    <xf numFmtId="0" fontId="5" fillId="3" borderId="17" xfId="0" applyFont="1" applyFill="1" applyBorder="1" applyAlignment="1">
      <alignment vertical="center"/>
    </xf>
    <xf numFmtId="164" fontId="17" fillId="3" borderId="0" xfId="0" applyNumberFormat="1" applyFont="1" applyFill="1" applyAlignment="1">
      <alignment vertical="center"/>
    </xf>
    <xf numFmtId="164" fontId="17" fillId="3" borderId="0" xfId="0" applyNumberFormat="1" applyFont="1" applyFill="1" applyAlignment="1">
      <alignment horizontal="center" vertical="center"/>
    </xf>
    <xf numFmtId="164" fontId="23" fillId="3" borderId="0" xfId="0" applyNumberFormat="1" applyFont="1" applyFill="1" applyAlignment="1">
      <alignment horizontal="right" vertical="center"/>
    </xf>
    <xf numFmtId="164" fontId="5" fillId="3" borderId="0" xfId="0" applyNumberFormat="1" applyFont="1" applyFill="1" applyAlignment="1">
      <alignment horizontal="right" vertical="center"/>
    </xf>
    <xf numFmtId="0" fontId="17" fillId="3" borderId="17" xfId="0" applyFont="1" applyFill="1" applyBorder="1" applyAlignment="1">
      <alignment vertical="center"/>
    </xf>
    <xf numFmtId="164" fontId="17" fillId="3" borderId="0" xfId="0" applyNumberFormat="1" applyFont="1" applyFill="1" applyAlignment="1">
      <alignment horizontal="right" vertical="center"/>
    </xf>
    <xf numFmtId="0" fontId="17" fillId="3" borderId="17" xfId="0" applyFont="1" applyFill="1" applyBorder="1" applyAlignment="1">
      <alignment horizontal="left" vertical="center"/>
    </xf>
    <xf numFmtId="0" fontId="5" fillId="3" borderId="17" xfId="0" applyFont="1" applyFill="1" applyBorder="1" applyAlignment="1">
      <alignment horizontal="left" vertical="center" indent="1"/>
    </xf>
    <xf numFmtId="0" fontId="17" fillId="3" borderId="17" xfId="0" applyFont="1" applyFill="1" applyBorder="1" applyAlignment="1">
      <alignment horizontal="left" vertical="center" indent="1"/>
    </xf>
    <xf numFmtId="164" fontId="17" fillId="3" borderId="0" xfId="1" applyNumberFormat="1" applyFont="1" applyFill="1" applyAlignment="1">
      <alignment horizontal="right" vertical="center"/>
    </xf>
    <xf numFmtId="0" fontId="17" fillId="3" borderId="17" xfId="0" applyFont="1" applyFill="1" applyBorder="1" applyAlignment="1">
      <alignment horizontal="left" vertical="top" indent="1"/>
    </xf>
    <xf numFmtId="164" fontId="17" fillId="3" borderId="0" xfId="1" applyNumberFormat="1" applyFont="1" applyFill="1" applyBorder="1" applyAlignment="1">
      <alignment horizontal="right" vertical="center"/>
    </xf>
    <xf numFmtId="164" fontId="5" fillId="3" borderId="8" xfId="0" applyNumberFormat="1" applyFont="1" applyFill="1" applyBorder="1" applyAlignment="1">
      <alignment horizontal="right" vertical="center"/>
    </xf>
    <xf numFmtId="164" fontId="5" fillId="3" borderId="20" xfId="0" applyNumberFormat="1" applyFont="1" applyFill="1" applyBorder="1" applyAlignment="1">
      <alignment horizontal="left" vertical="top"/>
    </xf>
    <xf numFmtId="164" fontId="5" fillId="3" borderId="4" xfId="0" applyNumberFormat="1" applyFont="1" applyFill="1" applyBorder="1" applyAlignment="1">
      <alignment horizontal="right" vertical="top"/>
    </xf>
    <xf numFmtId="0" fontId="5" fillId="3" borderId="17" xfId="0" applyFont="1" applyFill="1" applyBorder="1" applyAlignment="1">
      <alignment horizontal="left" vertical="center"/>
    </xf>
    <xf numFmtId="164" fontId="5" fillId="3" borderId="20" xfId="0" applyNumberFormat="1" applyFont="1" applyFill="1" applyBorder="1" applyAlignment="1">
      <alignment horizontal="left" vertical="top" indent="1"/>
    </xf>
    <xf numFmtId="164" fontId="18" fillId="3" borderId="19" xfId="0" applyNumberFormat="1" applyFont="1" applyFill="1" applyBorder="1" applyAlignment="1">
      <alignment horizontal="left" vertical="top"/>
    </xf>
    <xf numFmtId="164" fontId="5" fillId="3" borderId="6" xfId="0" applyNumberFormat="1" applyFont="1" applyFill="1" applyBorder="1" applyAlignment="1">
      <alignment horizontal="right" vertical="top"/>
    </xf>
    <xf numFmtId="2" fontId="25" fillId="5" borderId="0" xfId="0" applyNumberFormat="1" applyFont="1" applyFill="1" applyAlignment="1">
      <alignment horizontal="left" vertical="center"/>
    </xf>
    <xf numFmtId="165" fontId="25" fillId="5" borderId="0" xfId="0" applyNumberFormat="1" applyFont="1" applyFill="1" applyAlignment="1">
      <alignment horizontal="right" vertical="center"/>
    </xf>
    <xf numFmtId="165" fontId="25" fillId="5" borderId="24" xfId="0" applyNumberFormat="1" applyFont="1" applyFill="1" applyBorder="1" applyAlignment="1">
      <alignment horizontal="right" vertical="center"/>
    </xf>
    <xf numFmtId="2" fontId="25" fillId="3" borderId="0" xfId="0" applyNumberFormat="1" applyFont="1" applyFill="1" applyAlignment="1">
      <alignment horizontal="left" vertical="center" indent="1"/>
    </xf>
    <xf numFmtId="165" fontId="25" fillId="3" borderId="0" xfId="0" applyNumberFormat="1" applyFont="1" applyFill="1" applyAlignment="1">
      <alignment horizontal="right" vertical="center"/>
    </xf>
    <xf numFmtId="165" fontId="25" fillId="3" borderId="24" xfId="0" applyNumberFormat="1" applyFont="1" applyFill="1" applyBorder="1" applyAlignment="1">
      <alignment horizontal="right" vertical="center"/>
    </xf>
    <xf numFmtId="165" fontId="25" fillId="3" borderId="0" xfId="0" applyNumberFormat="1" applyFont="1" applyFill="1" applyAlignment="1">
      <alignment horizontal="right"/>
    </xf>
    <xf numFmtId="165" fontId="25" fillId="3" borderId="24" xfId="0" applyNumberFormat="1" applyFont="1" applyFill="1" applyBorder="1" applyAlignment="1">
      <alignment horizontal="right"/>
    </xf>
    <xf numFmtId="0" fontId="25" fillId="3" borderId="20" xfId="3" applyFont="1" applyFill="1" applyBorder="1" applyAlignment="1">
      <alignment vertical="center"/>
    </xf>
    <xf numFmtId="0" fontId="26" fillId="3" borderId="4" xfId="3" applyFont="1" applyFill="1" applyBorder="1" applyAlignment="1">
      <alignment horizontal="left" vertical="center"/>
    </xf>
    <xf numFmtId="165" fontId="26" fillId="3" borderId="4" xfId="3" applyNumberFormat="1" applyFont="1" applyFill="1" applyBorder="1" applyAlignment="1">
      <alignment horizontal="right" vertical="center"/>
    </xf>
    <xf numFmtId="165" fontId="26" fillId="3" borderId="36" xfId="3" applyNumberFormat="1" applyFont="1" applyFill="1" applyBorder="1" applyAlignment="1">
      <alignment horizontal="right" vertical="center"/>
    </xf>
    <xf numFmtId="0" fontId="27" fillId="3" borderId="0" xfId="3" applyFont="1" applyFill="1" applyAlignment="1">
      <alignment horizontal="left" vertical="center"/>
    </xf>
    <xf numFmtId="0" fontId="25" fillId="3" borderId="17" xfId="3" applyFont="1" applyFill="1" applyBorder="1" applyAlignment="1">
      <alignment horizontal="left"/>
    </xf>
    <xf numFmtId="0" fontId="25" fillId="3" borderId="17" xfId="3" applyFont="1" applyFill="1" applyBorder="1" applyAlignment="1">
      <alignment horizontal="left" vertical="center"/>
    </xf>
    <xf numFmtId="0" fontId="25" fillId="3" borderId="17" xfId="0" applyFont="1" applyFill="1" applyBorder="1" applyAlignment="1">
      <alignment vertical="center"/>
    </xf>
    <xf numFmtId="0" fontId="25" fillId="3" borderId="18" xfId="0" applyFont="1" applyFill="1" applyBorder="1" applyAlignment="1">
      <alignment vertical="center"/>
    </xf>
    <xf numFmtId="0" fontId="5" fillId="2" borderId="24" xfId="0" applyFont="1" applyFill="1" applyBorder="1" applyAlignment="1">
      <alignment horizontal="right" vertical="center"/>
    </xf>
    <xf numFmtId="164" fontId="23" fillId="3" borderId="24" xfId="0" applyNumberFormat="1" applyFont="1" applyFill="1" applyBorder="1" applyAlignment="1">
      <alignment horizontal="right" vertical="center"/>
    </xf>
    <xf numFmtId="164" fontId="5" fillId="3" borderId="24" xfId="0" applyNumberFormat="1" applyFont="1" applyFill="1" applyBorder="1" applyAlignment="1">
      <alignment horizontal="right" vertical="center"/>
    </xf>
    <xf numFmtId="164" fontId="17" fillId="3" borderId="24" xfId="0" applyNumberFormat="1" applyFont="1" applyFill="1" applyBorder="1" applyAlignment="1">
      <alignment horizontal="right" vertical="center"/>
    </xf>
    <xf numFmtId="164" fontId="17" fillId="3" borderId="24" xfId="1" applyNumberFormat="1" applyFont="1" applyFill="1" applyBorder="1" applyAlignment="1">
      <alignment horizontal="right" vertical="center"/>
    </xf>
    <xf numFmtId="164" fontId="5" fillId="3" borderId="25" xfId="0" applyNumberFormat="1" applyFont="1" applyFill="1" applyBorder="1" applyAlignment="1">
      <alignment horizontal="right" vertical="center"/>
    </xf>
    <xf numFmtId="164" fontId="5" fillId="3" borderId="36" xfId="0" applyNumberFormat="1" applyFont="1" applyFill="1" applyBorder="1" applyAlignment="1">
      <alignment horizontal="right" vertical="top"/>
    </xf>
    <xf numFmtId="164" fontId="5" fillId="3" borderId="26" xfId="0" applyNumberFormat="1" applyFont="1" applyFill="1" applyBorder="1" applyAlignment="1">
      <alignment horizontal="right" vertical="top"/>
    </xf>
    <xf numFmtId="0" fontId="5" fillId="2" borderId="9" xfId="0" applyFont="1" applyFill="1" applyBorder="1"/>
    <xf numFmtId="0" fontId="5" fillId="7" borderId="8" xfId="0" applyFont="1" applyFill="1" applyBorder="1" applyAlignment="1">
      <alignment horizontal="center" vertical="top"/>
    </xf>
    <xf numFmtId="0" fontId="5" fillId="7" borderId="0" xfId="0" applyFont="1" applyFill="1" applyAlignment="1">
      <alignment vertical="center"/>
    </xf>
    <xf numFmtId="0" fontId="5" fillId="2" borderId="0" xfId="0" applyFont="1" applyFill="1" applyAlignment="1">
      <alignment horizontal="center" vertical="center" wrapText="1"/>
    </xf>
    <xf numFmtId="165" fontId="4" fillId="3" borderId="0" xfId="0" applyNumberFormat="1" applyFont="1" applyFill="1"/>
    <xf numFmtId="165" fontId="10" fillId="3" borderId="0" xfId="0" applyNumberFormat="1" applyFont="1" applyFill="1"/>
    <xf numFmtId="165" fontId="4" fillId="3" borderId="0" xfId="0" applyNumberFormat="1" applyFont="1" applyFill="1" applyAlignment="1">
      <alignment horizontal="left" indent="1"/>
    </xf>
    <xf numFmtId="164" fontId="5" fillId="3" borderId="0" xfId="1" applyNumberFormat="1" applyFont="1" applyFill="1" applyBorder="1" applyAlignment="1">
      <alignment horizontal="right" vertical="center"/>
    </xf>
    <xf numFmtId="165" fontId="28" fillId="3" borderId="0" xfId="0" applyNumberFormat="1" applyFont="1" applyFill="1"/>
    <xf numFmtId="167" fontId="4" fillId="3" borderId="0" xfId="0" applyNumberFormat="1" applyFont="1" applyFill="1"/>
    <xf numFmtId="165" fontId="29" fillId="8" borderId="0" xfId="0" applyNumberFormat="1" applyFont="1" applyFill="1" applyAlignment="1">
      <alignment wrapText="1"/>
    </xf>
    <xf numFmtId="165" fontId="29" fillId="8" borderId="0" xfId="0" applyNumberFormat="1" applyFont="1" applyFill="1"/>
    <xf numFmtId="164" fontId="5" fillId="3" borderId="0" xfId="0" applyNumberFormat="1" applyFont="1" applyFill="1" applyAlignment="1">
      <alignment horizontal="left" vertical="top"/>
    </xf>
    <xf numFmtId="164" fontId="5" fillId="3" borderId="0" xfId="0" applyNumberFormat="1" applyFont="1" applyFill="1" applyAlignment="1">
      <alignment horizontal="right" vertical="top"/>
    </xf>
    <xf numFmtId="0" fontId="30" fillId="3" borderId="6" xfId="0" applyFont="1" applyFill="1" applyBorder="1" applyAlignment="1">
      <alignment horizontal="left" vertical="center" wrapText="1"/>
    </xf>
    <xf numFmtId="0" fontId="30" fillId="3" borderId="26" xfId="0" applyFont="1" applyFill="1" applyBorder="1" applyAlignment="1">
      <alignment horizontal="left" vertical="center" wrapText="1"/>
    </xf>
    <xf numFmtId="164" fontId="25" fillId="3" borderId="16" xfId="0" applyNumberFormat="1" applyFont="1" applyFill="1" applyBorder="1" applyAlignment="1">
      <alignment horizontal="left" vertical="top"/>
    </xf>
    <xf numFmtId="164" fontId="25" fillId="3" borderId="16" xfId="0" applyNumberFormat="1" applyFont="1" applyFill="1" applyBorder="1" applyAlignment="1">
      <alignment horizontal="right" vertical="center"/>
    </xf>
    <xf numFmtId="164" fontId="25" fillId="3" borderId="16" xfId="0" applyNumberFormat="1" applyFont="1" applyFill="1" applyBorder="1" applyAlignment="1">
      <alignment horizontal="right" vertical="top"/>
    </xf>
    <xf numFmtId="0" fontId="5" fillId="2" borderId="0" xfId="0" applyFont="1" applyFill="1" applyAlignment="1">
      <alignment horizontal="center" vertical="center"/>
    </xf>
    <xf numFmtId="168" fontId="5" fillId="3" borderId="0" xfId="0" applyNumberFormat="1" applyFont="1" applyFill="1" applyAlignment="1">
      <alignment horizontal="right" vertical="center"/>
    </xf>
    <xf numFmtId="0" fontId="4" fillId="2" borderId="0" xfId="0" applyFont="1" applyFill="1" applyBorder="1"/>
    <xf numFmtId="0" fontId="5" fillId="2" borderId="0" xfId="0" applyFont="1" applyFill="1" applyBorder="1"/>
    <xf numFmtId="0" fontId="5" fillId="2" borderId="24" xfId="0" applyFont="1" applyFill="1" applyBorder="1" applyAlignment="1">
      <alignment horizontal="center" vertical="center" wrapText="1"/>
    </xf>
    <xf numFmtId="164" fontId="25" fillId="3" borderId="28" xfId="0" applyNumberFormat="1" applyFont="1" applyFill="1" applyBorder="1" applyAlignment="1">
      <alignment horizontal="right" vertical="center"/>
    </xf>
    <xf numFmtId="168" fontId="5" fillId="3" borderId="24" xfId="0" applyNumberFormat="1" applyFont="1" applyFill="1" applyBorder="1" applyAlignment="1">
      <alignment horizontal="right" vertical="center"/>
    </xf>
    <xf numFmtId="0" fontId="5" fillId="0" borderId="58" xfId="0" applyFont="1" applyBorder="1"/>
    <xf numFmtId="0" fontId="5" fillId="0" borderId="59" xfId="0" applyFont="1" applyBorder="1"/>
    <xf numFmtId="0" fontId="5" fillId="0" borderId="60" xfId="0" applyFont="1" applyBorder="1"/>
    <xf numFmtId="164" fontId="5" fillId="3" borderId="0" xfId="0" applyNumberFormat="1" applyFont="1" applyFill="1"/>
    <xf numFmtId="0" fontId="5" fillId="3" borderId="0" xfId="0" applyFont="1" applyFill="1" applyAlignment="1">
      <alignment horizontal="left" vertical="center" indent="1"/>
    </xf>
    <xf numFmtId="0" fontId="17" fillId="3" borderId="0" xfId="0" applyFont="1" applyFill="1" applyAlignment="1">
      <alignment horizontal="left" vertical="center" indent="1"/>
    </xf>
    <xf numFmtId="164" fontId="5" fillId="3" borderId="0" xfId="0" applyNumberFormat="1" applyFont="1" applyFill="1" applyAlignment="1">
      <alignment horizontal="left" vertical="top" indent="2"/>
    </xf>
    <xf numFmtId="164" fontId="5" fillId="3" borderId="4" xfId="0" applyNumberFormat="1" applyFont="1" applyFill="1" applyBorder="1" applyAlignment="1">
      <alignment horizontal="left" vertical="top" indent="2"/>
    </xf>
    <xf numFmtId="0" fontId="4" fillId="3" borderId="8" xfId="0" applyFont="1" applyFill="1" applyBorder="1"/>
    <xf numFmtId="164" fontId="25" fillId="3" borderId="0" xfId="0" applyNumberFormat="1" applyFont="1" applyFill="1"/>
    <xf numFmtId="164" fontId="18" fillId="3" borderId="52" xfId="0" applyNumberFormat="1" applyFont="1" applyFill="1" applyBorder="1" applyAlignment="1">
      <alignment horizontal="left" vertical="center" wrapText="1"/>
    </xf>
    <xf numFmtId="164" fontId="18" fillId="3" borderId="29" xfId="0" applyNumberFormat="1" applyFont="1" applyFill="1" applyBorder="1" applyAlignment="1">
      <alignment horizontal="left" vertical="top" wrapText="1"/>
    </xf>
    <xf numFmtId="0" fontId="26" fillId="3" borderId="0" xfId="0" applyFont="1" applyFill="1"/>
    <xf numFmtId="0" fontId="25" fillId="3" borderId="0" xfId="0" applyFont="1" applyFill="1" applyAlignment="1">
      <alignment vertical="center"/>
    </xf>
    <xf numFmtId="0" fontId="25" fillId="3" borderId="0" xfId="0" applyFont="1" applyFill="1" applyAlignment="1">
      <alignment horizontal="left" vertical="center" indent="1"/>
    </xf>
    <xf numFmtId="0" fontId="4" fillId="3" borderId="6" xfId="5" applyFont="1" applyFill="1" applyBorder="1"/>
    <xf numFmtId="2" fontId="11" fillId="7" borderId="0" xfId="6" applyNumberFormat="1" applyFont="1" applyFill="1"/>
    <xf numFmtId="0" fontId="31" fillId="2" borderId="0" xfId="5" applyFont="1" applyFill="1" applyAlignment="1">
      <alignment horizontal="right" vertical="center"/>
    </xf>
    <xf numFmtId="2" fontId="5" fillId="3" borderId="0" xfId="6" applyNumberFormat="1" applyFont="1" applyFill="1"/>
    <xf numFmtId="164" fontId="4" fillId="3" borderId="0" xfId="5" applyNumberFormat="1" applyFont="1" applyFill="1"/>
    <xf numFmtId="2" fontId="17" fillId="3" borderId="0" xfId="6" applyNumberFormat="1" applyFont="1" applyFill="1"/>
    <xf numFmtId="0" fontId="4" fillId="3" borderId="0" xfId="5" applyFont="1" applyFill="1"/>
    <xf numFmtId="0" fontId="4" fillId="3" borderId="0" xfId="5" applyFont="1" applyFill="1" applyAlignment="1">
      <alignment horizontal="left" vertical="center" indent="1"/>
    </xf>
    <xf numFmtId="164" fontId="20" fillId="3" borderId="8" xfId="5" applyNumberFormat="1" applyFont="1" applyFill="1" applyBorder="1"/>
    <xf numFmtId="164" fontId="20" fillId="3" borderId="8" xfId="1" applyNumberFormat="1" applyFont="1" applyFill="1" applyBorder="1"/>
    <xf numFmtId="164" fontId="20" fillId="3" borderId="25" xfId="1" applyNumberFormat="1" applyFont="1" applyFill="1" applyBorder="1"/>
    <xf numFmtId="0" fontId="20" fillId="3" borderId="0" xfId="5" applyFont="1" applyFill="1"/>
    <xf numFmtId="164" fontId="20" fillId="3" borderId="0" xfId="5" applyNumberFormat="1" applyFont="1" applyFill="1"/>
    <xf numFmtId="164" fontId="20" fillId="3" borderId="0" xfId="1" applyNumberFormat="1" applyFont="1" applyFill="1" applyBorder="1"/>
    <xf numFmtId="164" fontId="20" fillId="3" borderId="24" xfId="1" applyNumberFormat="1" applyFont="1" applyFill="1" applyBorder="1"/>
    <xf numFmtId="0" fontId="30" fillId="3" borderId="6" xfId="5" applyFont="1" applyFill="1" applyBorder="1"/>
    <xf numFmtId="164" fontId="30" fillId="3" borderId="6" xfId="5" applyNumberFormat="1" applyFont="1" applyFill="1" applyBorder="1"/>
    <xf numFmtId="169" fontId="30" fillId="3" borderId="6" xfId="1" applyNumberFormat="1" applyFont="1" applyFill="1" applyBorder="1"/>
    <xf numFmtId="2" fontId="25" fillId="3" borderId="0" xfId="6" applyNumberFormat="1" applyFont="1" applyFill="1"/>
    <xf numFmtId="164" fontId="26" fillId="3" borderId="0" xfId="5" applyNumberFormat="1" applyFont="1" applyFill="1"/>
    <xf numFmtId="2" fontId="11" fillId="7" borderId="9" xfId="6" applyNumberFormat="1" applyFont="1" applyFill="1" applyBorder="1"/>
    <xf numFmtId="0" fontId="4" fillId="2" borderId="0" xfId="5" applyFont="1" applyFill="1" applyAlignment="1">
      <alignment horizontal="right" vertical="center"/>
    </xf>
    <xf numFmtId="0" fontId="4" fillId="3" borderId="0" xfId="5" applyFont="1" applyFill="1" applyAlignment="1">
      <alignment horizontal="left" indent="1"/>
    </xf>
    <xf numFmtId="0" fontId="20" fillId="3" borderId="8" xfId="5" applyFont="1" applyFill="1" applyBorder="1"/>
    <xf numFmtId="0" fontId="30" fillId="3" borderId="29" xfId="5" applyFont="1" applyFill="1" applyBorder="1"/>
    <xf numFmtId="164" fontId="4" fillId="3" borderId="29" xfId="5" applyNumberFormat="1" applyFont="1" applyFill="1" applyBorder="1"/>
    <xf numFmtId="0" fontId="4" fillId="2" borderId="9" xfId="0" applyFont="1" applyFill="1" applyBorder="1"/>
    <xf numFmtId="0" fontId="17" fillId="3" borderId="0" xfId="0" applyFont="1" applyFill="1" applyBorder="1" applyAlignment="1">
      <alignment horizontal="left" vertical="center"/>
    </xf>
    <xf numFmtId="164" fontId="5" fillId="3" borderId="0" xfId="0" applyNumberFormat="1" applyFont="1" applyFill="1" applyBorder="1" applyAlignment="1">
      <alignment horizontal="left" vertical="top" indent="2"/>
    </xf>
    <xf numFmtId="0" fontId="25" fillId="3" borderId="0" xfId="0" applyFont="1" applyFill="1" applyBorder="1" applyAlignment="1">
      <alignment vertical="center"/>
    </xf>
    <xf numFmtId="164" fontId="25" fillId="3" borderId="24" xfId="0" applyNumberFormat="1" applyFont="1" applyFill="1" applyBorder="1"/>
    <xf numFmtId="164" fontId="5" fillId="3" borderId="24" xfId="0" applyNumberFormat="1" applyFont="1" applyFill="1" applyBorder="1"/>
    <xf numFmtId="0" fontId="4" fillId="3" borderId="25" xfId="0" applyFont="1" applyFill="1" applyBorder="1"/>
    <xf numFmtId="164" fontId="18" fillId="3" borderId="30" xfId="0" applyNumberFormat="1" applyFont="1" applyFill="1" applyBorder="1" applyAlignment="1">
      <alignment horizontal="left" vertical="top" wrapText="1"/>
    </xf>
    <xf numFmtId="0" fontId="31" fillId="2" borderId="24" xfId="5" applyFont="1" applyFill="1" applyBorder="1" applyAlignment="1">
      <alignment horizontal="right" vertical="center"/>
    </xf>
    <xf numFmtId="164" fontId="26" fillId="3" borderId="24" xfId="5" applyNumberFormat="1" applyFont="1" applyFill="1" applyBorder="1"/>
    <xf numFmtId="0" fontId="4" fillId="3" borderId="24" xfId="5" applyFont="1" applyFill="1" applyBorder="1"/>
    <xf numFmtId="164" fontId="4" fillId="3" borderId="24" xfId="5" applyNumberFormat="1" applyFont="1" applyFill="1" applyBorder="1"/>
    <xf numFmtId="169" fontId="30" fillId="3" borderId="26" xfId="1" applyNumberFormat="1" applyFont="1" applyFill="1" applyBorder="1"/>
    <xf numFmtId="0" fontId="4" fillId="2" borderId="0" xfId="5" applyFont="1" applyFill="1" applyBorder="1" applyAlignment="1">
      <alignment horizontal="center" vertical="center"/>
    </xf>
    <xf numFmtId="0" fontId="4" fillId="2" borderId="24" xfId="5" applyFont="1" applyFill="1" applyBorder="1" applyAlignment="1">
      <alignment horizontal="right" vertical="center"/>
    </xf>
    <xf numFmtId="164" fontId="20" fillId="3" borderId="25" xfId="5" applyNumberFormat="1" applyFont="1" applyFill="1" applyBorder="1"/>
    <xf numFmtId="164" fontId="4" fillId="3" borderId="30" xfId="5" applyNumberFormat="1" applyFont="1" applyFill="1" applyBorder="1"/>
    <xf numFmtId="0" fontId="4" fillId="2" borderId="0" xfId="5" applyFont="1" applyFill="1" applyBorder="1" applyAlignment="1">
      <alignment horizontal="center"/>
    </xf>
    <xf numFmtId="0" fontId="32" fillId="3" borderId="0" xfId="6" applyFont="1" applyFill="1"/>
    <xf numFmtId="0" fontId="11" fillId="3" borderId="0" xfId="6" applyFont="1" applyFill="1"/>
    <xf numFmtId="2" fontId="4" fillId="2" borderId="0" xfId="5" applyNumberFormat="1" applyFont="1" applyFill="1" applyAlignment="1">
      <alignment horizontal="right" vertical="center"/>
    </xf>
    <xf numFmtId="164" fontId="5" fillId="3" borderId="0" xfId="6" applyNumberFormat="1" applyFont="1" applyFill="1"/>
    <xf numFmtId="2" fontId="17" fillId="3" borderId="0" xfId="6" applyNumberFormat="1" applyFont="1" applyFill="1" applyAlignment="1">
      <alignment horizontal="left"/>
    </xf>
    <xf numFmtId="0" fontId="5" fillId="3" borderId="32" xfId="6" applyFont="1" applyFill="1" applyBorder="1" applyAlignment="1">
      <alignment horizontal="left" wrapText="1" indent="1"/>
    </xf>
    <xf numFmtId="0" fontId="5" fillId="3" borderId="33" xfId="6" applyFont="1" applyFill="1" applyBorder="1" applyAlignment="1">
      <alignment horizontal="left" wrapText="1" indent="1"/>
    </xf>
    <xf numFmtId="164" fontId="5" fillId="3" borderId="0" xfId="6" applyNumberFormat="1" applyFont="1" applyFill="1" applyAlignment="1">
      <alignment horizontal="center"/>
    </xf>
    <xf numFmtId="164" fontId="23" fillId="3" borderId="8" xfId="1" applyNumberFormat="1" applyFont="1" applyFill="1" applyBorder="1" applyAlignment="1">
      <alignment vertical="center"/>
    </xf>
    <xf numFmtId="164" fontId="23" fillId="3" borderId="25" xfId="1" applyNumberFormat="1" applyFont="1" applyFill="1" applyBorder="1" applyAlignment="1">
      <alignment vertical="center"/>
    </xf>
    <xf numFmtId="164" fontId="23" fillId="3" borderId="0" xfId="1" applyNumberFormat="1" applyFont="1" applyFill="1" applyBorder="1" applyAlignment="1">
      <alignment vertical="center"/>
    </xf>
    <xf numFmtId="0" fontId="23" fillId="3" borderId="0" xfId="7" applyFont="1" applyFill="1" applyAlignment="1"/>
    <xf numFmtId="0" fontId="23" fillId="3" borderId="33" xfId="7" applyFont="1" applyFill="1" applyBorder="1" applyAlignment="1">
      <alignment horizontal="left" wrapText="1" indent="1"/>
    </xf>
    <xf numFmtId="164" fontId="23" fillId="3" borderId="34" xfId="1" applyNumberFormat="1" applyFont="1" applyFill="1" applyBorder="1" applyAlignment="1">
      <alignment vertical="center"/>
    </xf>
    <xf numFmtId="164" fontId="23" fillId="3" borderId="24" xfId="1" applyNumberFormat="1" applyFont="1" applyFill="1" applyBorder="1" applyAlignment="1">
      <alignment vertical="center"/>
    </xf>
    <xf numFmtId="164" fontId="23" fillId="3" borderId="4" xfId="1" applyNumberFormat="1" applyFont="1" applyFill="1" applyBorder="1" applyAlignment="1">
      <alignment vertical="center"/>
    </xf>
    <xf numFmtId="164" fontId="23" fillId="3" borderId="35" xfId="1" applyNumberFormat="1" applyFont="1" applyFill="1" applyBorder="1" applyAlignment="1">
      <alignment vertical="center"/>
    </xf>
    <xf numFmtId="164" fontId="23" fillId="3" borderId="36" xfId="1" applyNumberFormat="1" applyFont="1" applyFill="1" applyBorder="1" applyAlignment="1">
      <alignment vertical="center"/>
    </xf>
    <xf numFmtId="0" fontId="30" fillId="3" borderId="40" xfId="8" applyFont="1" applyFill="1" applyBorder="1" applyAlignment="1">
      <alignment horizontal="left" vertical="center" wrapText="1"/>
    </xf>
    <xf numFmtId="0" fontId="30" fillId="3" borderId="41" xfId="8" applyFont="1" applyFill="1" applyBorder="1" applyAlignment="1">
      <alignment horizontal="left" vertical="center" wrapText="1"/>
    </xf>
    <xf numFmtId="0" fontId="30" fillId="3" borderId="42" xfId="8" applyFont="1" applyFill="1" applyBorder="1" applyAlignment="1">
      <alignment horizontal="left" vertical="center" wrapText="1"/>
    </xf>
    <xf numFmtId="164" fontId="25" fillId="3" borderId="0" xfId="6" applyNumberFormat="1" applyFont="1" applyFill="1"/>
    <xf numFmtId="164" fontId="23" fillId="3" borderId="8" xfId="6" applyNumberFormat="1" applyFont="1" applyFill="1" applyBorder="1" applyAlignment="1">
      <alignment vertical="center"/>
    </xf>
    <xf numFmtId="2" fontId="23" fillId="3" borderId="0" xfId="7" applyNumberFormat="1" applyFont="1" applyFill="1" applyBorder="1" applyAlignment="1">
      <alignment vertical="center"/>
    </xf>
    <xf numFmtId="0" fontId="23" fillId="3" borderId="61" xfId="7" applyFont="1" applyFill="1" applyBorder="1" applyAlignment="1">
      <alignment horizontal="left" wrapText="1" indent="1"/>
    </xf>
    <xf numFmtId="2" fontId="4" fillId="2" borderId="24" xfId="5" applyNumberFormat="1" applyFont="1" applyFill="1" applyBorder="1" applyAlignment="1">
      <alignment horizontal="right" vertical="center"/>
    </xf>
    <xf numFmtId="164" fontId="5" fillId="3" borderId="24" xfId="6" applyNumberFormat="1" applyFont="1" applyFill="1" applyBorder="1"/>
    <xf numFmtId="164" fontId="25" fillId="3" borderId="24" xfId="6" applyNumberFormat="1" applyFont="1" applyFill="1" applyBorder="1"/>
    <xf numFmtId="0" fontId="11" fillId="3" borderId="6" xfId="6" applyFont="1" applyFill="1" applyBorder="1"/>
    <xf numFmtId="0" fontId="11" fillId="3" borderId="26" xfId="6" applyFont="1" applyFill="1" applyBorder="1"/>
    <xf numFmtId="0" fontId="5" fillId="7" borderId="43" xfId="6" applyFont="1" applyFill="1" applyBorder="1"/>
    <xf numFmtId="0" fontId="5" fillId="7" borderId="39" xfId="6" applyFont="1" applyFill="1" applyBorder="1"/>
    <xf numFmtId="2" fontId="5" fillId="7" borderId="0" xfId="6" applyNumberFormat="1" applyFont="1" applyFill="1" applyAlignment="1">
      <alignment horizontal="center" vertical="center"/>
    </xf>
    <xf numFmtId="2" fontId="5" fillId="7" borderId="0" xfId="6" applyNumberFormat="1" applyFont="1" applyFill="1" applyAlignment="1">
      <alignment horizontal="right" vertical="center"/>
    </xf>
    <xf numFmtId="0" fontId="5" fillId="3" borderId="39" xfId="6" applyFont="1" applyFill="1" applyBorder="1"/>
    <xf numFmtId="0" fontId="17" fillId="3" borderId="39" xfId="6" applyFont="1" applyFill="1" applyBorder="1" applyAlignment="1">
      <alignment horizontal="left"/>
    </xf>
    <xf numFmtId="164" fontId="5" fillId="3" borderId="39" xfId="6" applyNumberFormat="1" applyFont="1" applyFill="1" applyBorder="1" applyAlignment="1">
      <alignment horizontal="left" indent="1"/>
    </xf>
    <xf numFmtId="0" fontId="5" fillId="3" borderId="48" xfId="5" applyFont="1" applyFill="1" applyBorder="1" applyAlignment="1">
      <alignment horizontal="left" wrapText="1" indent="1"/>
    </xf>
    <xf numFmtId="0" fontId="25" fillId="3" borderId="31" xfId="6" applyFont="1" applyFill="1" applyBorder="1"/>
    <xf numFmtId="164" fontId="25" fillId="3" borderId="8" xfId="6" applyNumberFormat="1" applyFont="1" applyFill="1" applyBorder="1"/>
    <xf numFmtId="0" fontId="29" fillId="9" borderId="9" xfId="5" applyFont="1" applyFill="1" applyBorder="1" applyAlignment="1">
      <alignment horizontal="right" vertical="center"/>
    </xf>
    <xf numFmtId="0" fontId="29" fillId="10" borderId="0" xfId="5" applyFont="1" applyFill="1" applyAlignment="1">
      <alignment horizontal="left" vertical="center"/>
    </xf>
    <xf numFmtId="0" fontId="29" fillId="10" borderId="0" xfId="5" quotePrefix="1" applyFont="1" applyFill="1" applyAlignment="1">
      <alignment horizontal="left" vertical="center"/>
    </xf>
    <xf numFmtId="0" fontId="29" fillId="9" borderId="0" xfId="5" applyFont="1" applyFill="1" applyAlignment="1">
      <alignment horizontal="right" vertical="center"/>
    </xf>
    <xf numFmtId="0" fontId="4" fillId="11" borderId="0" xfId="5" applyFont="1" applyFill="1" applyAlignment="1">
      <alignment horizontal="left" vertical="center" wrapText="1"/>
    </xf>
    <xf numFmtId="165" fontId="4" fillId="11" borderId="0" xfId="5" applyNumberFormat="1" applyFont="1" applyFill="1" applyAlignment="1">
      <alignment horizontal="right" vertical="center"/>
    </xf>
    <xf numFmtId="0" fontId="10" fillId="11" borderId="0" xfId="5" applyFont="1" applyFill="1" applyAlignment="1">
      <alignment horizontal="left" vertical="center" wrapText="1"/>
    </xf>
    <xf numFmtId="164" fontId="10" fillId="11" borderId="0" xfId="1" applyNumberFormat="1" applyFont="1" applyFill="1" applyAlignment="1">
      <alignment horizontal="right" vertical="center"/>
    </xf>
    <xf numFmtId="165" fontId="29" fillId="11" borderId="0" xfId="5" applyNumberFormat="1" applyFont="1" applyFill="1" applyAlignment="1">
      <alignment horizontal="right" vertical="center"/>
    </xf>
    <xf numFmtId="165" fontId="36" fillId="11" borderId="0" xfId="5" applyNumberFormat="1" applyFont="1" applyFill="1" applyAlignment="1">
      <alignment horizontal="right" vertical="center"/>
    </xf>
    <xf numFmtId="0" fontId="4" fillId="11" borderId="0" xfId="5" applyFont="1" applyFill="1" applyAlignment="1">
      <alignment horizontal="left" vertical="center" wrapText="1" indent="1"/>
    </xf>
    <xf numFmtId="0" fontId="4" fillId="11" borderId="50" xfId="5" applyFont="1" applyFill="1" applyBorder="1" applyAlignment="1">
      <alignment horizontal="left" vertical="center"/>
    </xf>
    <xf numFmtId="165" fontId="4" fillId="11" borderId="50" xfId="5" quotePrefix="1" applyNumberFormat="1" applyFont="1" applyFill="1" applyBorder="1" applyAlignment="1">
      <alignment horizontal="right" vertical="center"/>
    </xf>
    <xf numFmtId="165" fontId="10" fillId="11" borderId="0" xfId="5" applyNumberFormat="1" applyFont="1" applyFill="1" applyAlignment="1">
      <alignment horizontal="right" vertical="center"/>
    </xf>
    <xf numFmtId="0" fontId="5" fillId="3" borderId="0" xfId="5" applyFont="1" applyFill="1" applyAlignment="1">
      <alignment vertical="top"/>
    </xf>
    <xf numFmtId="164" fontId="5" fillId="3" borderId="0" xfId="5" applyNumberFormat="1" applyFont="1" applyFill="1" applyAlignment="1">
      <alignment horizontal="right" vertical="top"/>
    </xf>
    <xf numFmtId="0" fontId="18" fillId="3" borderId="29" xfId="5" applyFont="1" applyFill="1" applyBorder="1" applyAlignment="1">
      <alignment vertical="top"/>
    </xf>
    <xf numFmtId="164" fontId="5" fillId="3" borderId="29" xfId="5" applyNumberFormat="1" applyFont="1" applyFill="1" applyBorder="1" applyAlignment="1">
      <alignment horizontal="right" vertical="top"/>
    </xf>
    <xf numFmtId="0" fontId="26" fillId="11" borderId="0" xfId="5" applyFont="1" applyFill="1" applyAlignment="1">
      <alignment horizontal="left" vertical="center" wrapText="1"/>
    </xf>
    <xf numFmtId="0" fontId="26" fillId="11" borderId="4" xfId="5" applyFont="1" applyFill="1" applyBorder="1" applyAlignment="1">
      <alignment vertical="center" wrapText="1"/>
    </xf>
    <xf numFmtId="165" fontId="26" fillId="11" borderId="4" xfId="5" applyNumberFormat="1" applyFont="1" applyFill="1" applyBorder="1" applyAlignment="1">
      <alignment horizontal="right" vertical="center"/>
    </xf>
    <xf numFmtId="0" fontId="26" fillId="11" borderId="0" xfId="5" applyFont="1" applyFill="1" applyAlignment="1">
      <alignment horizontal="left"/>
    </xf>
    <xf numFmtId="0" fontId="29" fillId="9" borderId="24" xfId="5" applyFont="1" applyFill="1" applyBorder="1" applyAlignment="1">
      <alignment horizontal="right" vertical="center"/>
    </xf>
    <xf numFmtId="165" fontId="4" fillId="11" borderId="24" xfId="5" applyNumberFormat="1" applyFont="1" applyFill="1" applyBorder="1" applyAlignment="1">
      <alignment horizontal="right" vertical="center"/>
    </xf>
    <xf numFmtId="164" fontId="10" fillId="11" borderId="24" xfId="1" applyNumberFormat="1" applyFont="1" applyFill="1" applyBorder="1" applyAlignment="1">
      <alignment horizontal="right" vertical="center"/>
    </xf>
    <xf numFmtId="165" fontId="26" fillId="11" borderId="36" xfId="5" applyNumberFormat="1" applyFont="1" applyFill="1" applyBorder="1" applyAlignment="1">
      <alignment horizontal="right" vertical="center"/>
    </xf>
    <xf numFmtId="165" fontId="29" fillId="11" borderId="24" xfId="5" applyNumberFormat="1" applyFont="1" applyFill="1" applyBorder="1" applyAlignment="1">
      <alignment horizontal="right" vertical="center"/>
    </xf>
    <xf numFmtId="165" fontId="36" fillId="11" borderId="24" xfId="5" applyNumberFormat="1" applyFont="1" applyFill="1" applyBorder="1" applyAlignment="1">
      <alignment horizontal="right" vertical="center"/>
    </xf>
    <xf numFmtId="165" fontId="4" fillId="11" borderId="62" xfId="5" quotePrefix="1" applyNumberFormat="1" applyFont="1" applyFill="1" applyBorder="1" applyAlignment="1">
      <alignment horizontal="right" vertical="center"/>
    </xf>
    <xf numFmtId="164" fontId="5" fillId="3" borderId="24" xfId="5" applyNumberFormat="1" applyFont="1" applyFill="1" applyBorder="1" applyAlignment="1">
      <alignment horizontal="right" vertical="top"/>
    </xf>
    <xf numFmtId="164" fontId="5" fillId="3" borderId="30" xfId="5" applyNumberFormat="1" applyFont="1" applyFill="1" applyBorder="1" applyAlignment="1">
      <alignment horizontal="right" vertical="top"/>
    </xf>
    <xf numFmtId="0" fontId="29" fillId="10" borderId="0" xfId="5" applyFont="1" applyFill="1" applyBorder="1" applyAlignment="1">
      <alignment horizontal="center" vertical="center"/>
    </xf>
    <xf numFmtId="0" fontId="11" fillId="3" borderId="0" xfId="9" applyFont="1" applyFill="1"/>
    <xf numFmtId="0" fontId="4" fillId="7" borderId="9" xfId="9" applyFont="1" applyFill="1" applyBorder="1" applyAlignment="1">
      <alignment horizontal="left" vertical="center"/>
    </xf>
    <xf numFmtId="0" fontId="4" fillId="7" borderId="0" xfId="9" applyFont="1" applyFill="1" applyAlignment="1">
      <alignment horizontal="left" vertical="center"/>
    </xf>
    <xf numFmtId="0" fontId="4" fillId="7" borderId="0" xfId="9" applyFont="1" applyFill="1" applyAlignment="1">
      <alignment horizontal="center" vertical="center"/>
    </xf>
    <xf numFmtId="0" fontId="26" fillId="7" borderId="0" xfId="9" applyFont="1" applyFill="1" applyAlignment="1">
      <alignment horizontal="center" vertical="center"/>
    </xf>
    <xf numFmtId="0" fontId="4" fillId="7" borderId="0" xfId="9" applyFont="1" applyFill="1" applyAlignment="1">
      <alignment horizontal="right" vertical="center"/>
    </xf>
    <xf numFmtId="0" fontId="4" fillId="7" borderId="23" xfId="9" applyFont="1" applyFill="1" applyBorder="1" applyAlignment="1">
      <alignment horizontal="right" vertical="center"/>
    </xf>
    <xf numFmtId="2" fontId="5" fillId="3" borderId="0" xfId="3" applyNumberFormat="1" applyFont="1" applyFill="1" applyAlignment="1">
      <alignment horizontal="left" vertical="center"/>
    </xf>
    <xf numFmtId="164" fontId="4" fillId="6" borderId="0" xfId="9" applyNumberFormat="1" applyFont="1" applyFill="1" applyAlignment="1">
      <alignment horizontal="right" vertical="center" wrapText="1"/>
    </xf>
    <xf numFmtId="164" fontId="4" fillId="3" borderId="0" xfId="9" applyNumberFormat="1" applyFont="1" applyFill="1" applyAlignment="1">
      <alignment horizontal="right" vertical="center" wrapText="1"/>
    </xf>
    <xf numFmtId="2" fontId="17" fillId="3" borderId="8" xfId="9" applyNumberFormat="1" applyFont="1" applyFill="1" applyBorder="1" applyAlignment="1">
      <alignment horizontal="left" vertical="center"/>
    </xf>
    <xf numFmtId="164" fontId="4" fillId="3" borderId="8" xfId="9" applyNumberFormat="1" applyFont="1" applyFill="1" applyBorder="1" applyAlignment="1">
      <alignment horizontal="right" vertical="center" wrapText="1"/>
    </xf>
    <xf numFmtId="164" fontId="4" fillId="3" borderId="0" xfId="9" applyNumberFormat="1" applyFont="1" applyFill="1" applyAlignment="1">
      <alignment horizontal="left" vertical="center" wrapText="1" indent="1"/>
    </xf>
    <xf numFmtId="2" fontId="17" fillId="3" borderId="0" xfId="9" applyNumberFormat="1" applyFont="1" applyFill="1" applyAlignment="1">
      <alignment horizontal="left" vertical="center" indent="1"/>
    </xf>
    <xf numFmtId="2" fontId="5" fillId="3" borderId="0" xfId="9" applyNumberFormat="1" applyFont="1" applyFill="1" applyAlignment="1">
      <alignment horizontal="left" vertical="center" indent="2"/>
    </xf>
    <xf numFmtId="164" fontId="5" fillId="3" borderId="0" xfId="9" applyNumberFormat="1" applyFont="1" applyFill="1"/>
    <xf numFmtId="164" fontId="4" fillId="3" borderId="0" xfId="9" applyNumberFormat="1" applyFont="1" applyFill="1" applyAlignment="1">
      <alignment horizontal="left" vertical="center" wrapText="1" indent="2"/>
    </xf>
    <xf numFmtId="164" fontId="10" fillId="3" borderId="0" xfId="9" applyNumberFormat="1" applyFont="1" applyFill="1" applyAlignment="1">
      <alignment horizontal="left" vertical="center" wrapText="1" indent="2"/>
    </xf>
    <xf numFmtId="164" fontId="4" fillId="3" borderId="0" xfId="9" applyNumberFormat="1" applyFont="1" applyFill="1" applyAlignment="1">
      <alignment horizontal="right" vertical="center" wrapText="1" indent="1"/>
    </xf>
    <xf numFmtId="164" fontId="4" fillId="3" borderId="0" xfId="9" applyNumberFormat="1" applyFont="1" applyFill="1" applyAlignment="1">
      <alignment horizontal="left" vertical="center" wrapText="1" indent="3"/>
    </xf>
    <xf numFmtId="164" fontId="30" fillId="3" borderId="6" xfId="9" applyNumberFormat="1" applyFont="1" applyFill="1" applyBorder="1" applyAlignment="1">
      <alignment horizontal="left" vertical="center" wrapText="1"/>
    </xf>
    <xf numFmtId="164" fontId="4" fillId="3" borderId="6" xfId="9" applyNumberFormat="1" applyFont="1" applyFill="1" applyBorder="1" applyAlignment="1">
      <alignment horizontal="left" vertical="center" wrapText="1"/>
    </xf>
    <xf numFmtId="2" fontId="25" fillId="3" borderId="4" xfId="9" applyNumberFormat="1" applyFont="1" applyFill="1" applyBorder="1" applyAlignment="1">
      <alignment horizontal="left" vertical="center"/>
    </xf>
    <xf numFmtId="164" fontId="26" fillId="3" borderId="4" xfId="9" applyNumberFormat="1" applyFont="1" applyFill="1" applyBorder="1" applyAlignment="1">
      <alignment horizontal="right" vertical="center" wrapText="1"/>
    </xf>
    <xf numFmtId="164" fontId="26" fillId="3" borderId="0" xfId="9" applyNumberFormat="1" applyFont="1" applyFill="1" applyAlignment="1">
      <alignment horizontal="left" vertical="center" wrapText="1" indent="1"/>
    </xf>
    <xf numFmtId="164" fontId="26" fillId="3" borderId="0" xfId="9" applyNumberFormat="1" applyFont="1" applyFill="1" applyAlignment="1">
      <alignment horizontal="right" vertical="center" wrapText="1"/>
    </xf>
    <xf numFmtId="164" fontId="26" fillId="3" borderId="51" xfId="9" applyNumberFormat="1" applyFont="1" applyFill="1" applyBorder="1" applyAlignment="1">
      <alignment horizontal="left" vertical="center" wrapText="1" indent="1"/>
    </xf>
    <xf numFmtId="164" fontId="5" fillId="0" borderId="0" xfId="0" applyNumberFormat="1" applyFont="1"/>
    <xf numFmtId="2" fontId="5" fillId="7" borderId="24" xfId="6" applyNumberFormat="1" applyFont="1" applyFill="1" applyBorder="1" applyAlignment="1">
      <alignment horizontal="right" vertical="center"/>
    </xf>
    <xf numFmtId="164" fontId="25" fillId="3" borderId="25" xfId="6" applyNumberFormat="1" applyFont="1" applyFill="1" applyBorder="1"/>
    <xf numFmtId="0" fontId="5" fillId="7" borderId="0" xfId="6" applyFont="1" applyFill="1" applyBorder="1" applyAlignment="1">
      <alignment horizontal="center" vertical="center"/>
    </xf>
    <xf numFmtId="164" fontId="14" fillId="0" borderId="2" xfId="0" applyNumberFormat="1" applyFont="1" applyBorder="1" applyAlignment="1">
      <alignment horizontal="right" vertical="center" wrapText="1"/>
    </xf>
    <xf numFmtId="164" fontId="14" fillId="0" borderId="54" xfId="0" applyNumberFormat="1" applyFont="1" applyBorder="1" applyAlignment="1">
      <alignment horizontal="right" vertical="center" wrapText="1"/>
    </xf>
    <xf numFmtId="1" fontId="4" fillId="2" borderId="14" xfId="0" applyNumberFormat="1" applyFont="1" applyFill="1" applyBorder="1" applyAlignment="1">
      <alignment horizontal="right" vertical="center" wrapText="1"/>
    </xf>
    <xf numFmtId="1" fontId="4" fillId="2" borderId="15" xfId="0" applyNumberFormat="1" applyFont="1" applyFill="1" applyBorder="1" applyAlignment="1">
      <alignment horizontal="right" vertical="center" wrapText="1"/>
    </xf>
    <xf numFmtId="2" fontId="5" fillId="4" borderId="12" xfId="0" applyNumberFormat="1" applyFont="1" applyFill="1" applyBorder="1" applyAlignment="1">
      <alignment horizontal="center" vertical="center"/>
    </xf>
    <xf numFmtId="2" fontId="5" fillId="4" borderId="27" xfId="0" applyNumberFormat="1" applyFont="1" applyFill="1" applyBorder="1" applyAlignment="1">
      <alignment horizontal="center" vertical="center"/>
    </xf>
    <xf numFmtId="2" fontId="5" fillId="4" borderId="16" xfId="0" applyNumberFormat="1" applyFont="1" applyFill="1" applyBorder="1" applyAlignment="1">
      <alignment horizontal="center" vertical="center"/>
    </xf>
    <xf numFmtId="2" fontId="5" fillId="4" borderId="28" xfId="0" applyNumberFormat="1" applyFont="1" applyFill="1" applyBorder="1" applyAlignment="1">
      <alignment horizontal="center" vertical="center"/>
    </xf>
    <xf numFmtId="0" fontId="18" fillId="3" borderId="8"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3" borderId="6" xfId="4" applyFont="1" applyFill="1" applyBorder="1" applyAlignment="1">
      <alignment horizontal="left" vertical="center" wrapText="1"/>
    </xf>
    <xf numFmtId="0" fontId="18" fillId="3" borderId="26" xfId="4" applyFont="1" applyFill="1" applyBorder="1" applyAlignment="1">
      <alignment horizontal="left" vertical="center" wrapText="1"/>
    </xf>
    <xf numFmtId="0" fontId="4" fillId="2" borderId="12" xfId="3" applyFont="1" applyFill="1" applyBorder="1" applyAlignment="1">
      <alignment horizontal="center" vertical="center"/>
    </xf>
    <xf numFmtId="0" fontId="4" fillId="2" borderId="27" xfId="3" applyFont="1" applyFill="1" applyBorder="1" applyAlignment="1">
      <alignment horizontal="center" vertical="center"/>
    </xf>
    <xf numFmtId="0" fontId="4" fillId="7" borderId="16" xfId="3" applyFont="1" applyFill="1" applyBorder="1" applyAlignment="1">
      <alignment horizontal="center" vertical="center"/>
    </xf>
    <xf numFmtId="0" fontId="4" fillId="7" borderId="28" xfId="3" applyFont="1" applyFill="1" applyBorder="1" applyAlignment="1">
      <alignment horizontal="center" vertical="center"/>
    </xf>
    <xf numFmtId="0" fontId="5" fillId="3" borderId="17" xfId="3" applyFont="1" applyFill="1" applyBorder="1" applyAlignment="1">
      <alignment horizontal="left" vertical="center" wrapText="1" indent="1"/>
    </xf>
    <xf numFmtId="0" fontId="5" fillId="3" borderId="0" xfId="3" applyFont="1" applyFill="1" applyAlignment="1">
      <alignment horizontal="left" vertical="center" wrapText="1" indent="1"/>
    </xf>
    <xf numFmtId="0" fontId="23" fillId="6" borderId="21" xfId="3" applyFont="1" applyFill="1" applyBorder="1" applyAlignment="1">
      <alignment horizontal="left" vertical="center"/>
    </xf>
    <xf numFmtId="0" fontId="23" fillId="6" borderId="22" xfId="3" applyFont="1" applyFill="1" applyBorder="1" applyAlignment="1">
      <alignment horizontal="left" vertical="center"/>
    </xf>
    <xf numFmtId="0" fontId="18" fillId="3" borderId="8" xfId="4" applyFont="1" applyFill="1" applyBorder="1" applyAlignment="1">
      <alignment horizontal="left" vertical="center" wrapText="1"/>
    </xf>
    <xf numFmtId="0" fontId="24" fillId="3" borderId="8" xfId="4" applyFont="1" applyFill="1" applyBorder="1" applyAlignment="1">
      <alignment horizontal="left" vertical="center" wrapText="1"/>
    </xf>
    <xf numFmtId="0" fontId="24" fillId="3" borderId="25" xfId="4" applyFont="1" applyFill="1" applyBorder="1" applyAlignment="1">
      <alignment horizontal="left" vertical="center" wrapText="1"/>
    </xf>
    <xf numFmtId="0" fontId="18" fillId="3" borderId="0" xfId="3" applyFont="1" applyFill="1" applyBorder="1" applyAlignment="1">
      <alignment horizontal="left" vertical="center" wrapText="1"/>
    </xf>
    <xf numFmtId="0" fontId="18" fillId="3" borderId="24" xfId="3" applyFont="1" applyFill="1" applyBorder="1" applyAlignment="1">
      <alignment horizontal="left" vertical="center" wrapText="1"/>
    </xf>
    <xf numFmtId="0" fontId="5" fillId="2" borderId="12" xfId="0" applyFont="1" applyFill="1" applyBorder="1" applyAlignment="1">
      <alignment horizontal="center"/>
    </xf>
    <xf numFmtId="0" fontId="5" fillId="2" borderId="27" xfId="0" applyFont="1" applyFill="1" applyBorder="1" applyAlignment="1">
      <alignment horizontal="center"/>
    </xf>
    <xf numFmtId="0" fontId="5" fillId="7" borderId="16" xfId="0" applyFont="1" applyFill="1" applyBorder="1" applyAlignment="1">
      <alignment horizontal="center" vertical="center"/>
    </xf>
    <xf numFmtId="0" fontId="5" fillId="7" borderId="28" xfId="0" applyFont="1" applyFill="1" applyBorder="1" applyAlignment="1">
      <alignment horizontal="center" vertical="center"/>
    </xf>
    <xf numFmtId="0" fontId="30" fillId="3" borderId="0" xfId="0" applyFont="1" applyFill="1" applyBorder="1" applyAlignment="1">
      <alignment horizontal="left" vertical="center" wrapText="1" indent="1"/>
    </xf>
    <xf numFmtId="0" fontId="30" fillId="3" borderId="24" xfId="0" applyFont="1" applyFill="1" applyBorder="1" applyAlignment="1">
      <alignment horizontal="left" vertical="center" wrapText="1" indent="1"/>
    </xf>
    <xf numFmtId="0" fontId="30" fillId="3" borderId="8" xfId="0" applyFont="1" applyFill="1" applyBorder="1" applyAlignment="1">
      <alignment horizontal="left" wrapText="1"/>
    </xf>
    <xf numFmtId="0" fontId="30" fillId="3" borderId="25" xfId="0" applyFont="1" applyFill="1" applyBorder="1" applyAlignment="1">
      <alignment horizontal="left" wrapText="1"/>
    </xf>
    <xf numFmtId="0" fontId="5" fillId="7" borderId="16" xfId="0" applyFont="1" applyFill="1" applyBorder="1" applyAlignment="1">
      <alignment horizontal="center"/>
    </xf>
    <xf numFmtId="0" fontId="5" fillId="7" borderId="28" xfId="0" applyFont="1" applyFill="1" applyBorder="1" applyAlignment="1">
      <alignment horizontal="center"/>
    </xf>
    <xf numFmtId="0" fontId="30" fillId="3" borderId="29" xfId="0" applyFont="1" applyFill="1" applyBorder="1" applyAlignment="1">
      <alignment horizontal="left" vertical="center" wrapText="1"/>
    </xf>
    <xf numFmtId="0" fontId="30" fillId="3" borderId="30" xfId="0" applyFont="1" applyFill="1" applyBorder="1" applyAlignment="1">
      <alignment horizontal="left" vertical="center" wrapText="1"/>
    </xf>
    <xf numFmtId="0" fontId="4" fillId="2" borderId="4" xfId="5" applyFont="1" applyFill="1" applyBorder="1" applyAlignment="1">
      <alignment horizontal="center"/>
    </xf>
    <xf numFmtId="0" fontId="4" fillId="2" borderId="36" xfId="5" applyFont="1" applyFill="1" applyBorder="1" applyAlignment="1">
      <alignment horizontal="center"/>
    </xf>
    <xf numFmtId="0" fontId="4" fillId="2" borderId="16" xfId="5" applyFont="1" applyFill="1" applyBorder="1" applyAlignment="1">
      <alignment horizontal="center"/>
    </xf>
    <xf numFmtId="0" fontId="4" fillId="2" borderId="28" xfId="5" applyFont="1" applyFill="1" applyBorder="1" applyAlignment="1">
      <alignment horizontal="center"/>
    </xf>
    <xf numFmtId="0" fontId="4" fillId="2" borderId="12" xfId="5" applyFont="1" applyFill="1" applyBorder="1" applyAlignment="1">
      <alignment horizontal="center" vertical="center"/>
    </xf>
    <xf numFmtId="0" fontId="4" fillId="2" borderId="27" xfId="5" applyFont="1" applyFill="1" applyBorder="1" applyAlignment="1">
      <alignment horizontal="center" vertical="center"/>
    </xf>
    <xf numFmtId="0" fontId="4" fillId="2" borderId="16" xfId="5" applyFont="1" applyFill="1" applyBorder="1" applyAlignment="1">
      <alignment horizontal="center" vertical="center"/>
    </xf>
    <xf numFmtId="0" fontId="4" fillId="2" borderId="28" xfId="5" applyFont="1" applyFill="1" applyBorder="1" applyAlignment="1">
      <alignment horizontal="center" vertical="center"/>
    </xf>
    <xf numFmtId="0" fontId="30" fillId="3" borderId="0" xfId="8" applyFont="1" applyFill="1" applyBorder="1" applyAlignment="1">
      <alignment wrapText="1"/>
    </xf>
    <xf numFmtId="0" fontId="30" fillId="3" borderId="24" xfId="8" applyFont="1" applyFill="1" applyBorder="1" applyAlignment="1">
      <alignment wrapText="1"/>
    </xf>
    <xf numFmtId="0" fontId="4" fillId="2" borderId="12" xfId="5" applyFont="1" applyFill="1" applyBorder="1" applyAlignment="1">
      <alignment horizontal="center"/>
    </xf>
    <xf numFmtId="0" fontId="4" fillId="2" borderId="27" xfId="5" applyFont="1" applyFill="1" applyBorder="1" applyAlignment="1">
      <alignment horizontal="center"/>
    </xf>
    <xf numFmtId="0" fontId="33" fillId="3" borderId="37" xfId="8" applyFont="1" applyFill="1" applyBorder="1" applyAlignment="1">
      <alignment wrapText="1"/>
    </xf>
    <xf numFmtId="0" fontId="33" fillId="3" borderId="38" xfId="8" applyFont="1" applyFill="1" applyBorder="1" applyAlignment="1">
      <alignment wrapText="1"/>
    </xf>
    <xf numFmtId="0" fontId="33" fillId="3" borderId="0" xfId="8" applyFont="1" applyFill="1" applyBorder="1" applyAlignment="1">
      <alignment horizontal="left" wrapText="1"/>
    </xf>
    <xf numFmtId="0" fontId="33" fillId="3" borderId="24" xfId="8" applyFont="1" applyFill="1" applyBorder="1" applyAlignment="1">
      <alignment horizontal="left" wrapText="1"/>
    </xf>
    <xf numFmtId="0" fontId="30" fillId="3" borderId="0" xfId="8" applyFont="1" applyFill="1" applyBorder="1" applyAlignment="1">
      <alignment horizontal="left" wrapText="1"/>
    </xf>
    <xf numFmtId="0" fontId="30" fillId="3" borderId="24" xfId="8" applyFont="1" applyFill="1" applyBorder="1" applyAlignment="1">
      <alignment horizontal="left" wrapText="1"/>
    </xf>
    <xf numFmtId="0" fontId="5" fillId="2" borderId="44" xfId="6" applyFont="1" applyFill="1" applyBorder="1" applyAlignment="1">
      <alignment horizontal="center" vertical="top"/>
    </xf>
    <xf numFmtId="0" fontId="5" fillId="2" borderId="45" xfId="6" applyFont="1" applyFill="1" applyBorder="1" applyAlignment="1">
      <alignment horizontal="center" vertical="top"/>
    </xf>
    <xf numFmtId="0" fontId="5" fillId="7" borderId="46" xfId="6" applyFont="1" applyFill="1" applyBorder="1" applyAlignment="1">
      <alignment horizontal="center" vertical="center"/>
    </xf>
    <xf numFmtId="0" fontId="5" fillId="7" borderId="47" xfId="6" applyFont="1" applyFill="1" applyBorder="1" applyAlignment="1">
      <alignment horizontal="center" vertical="center"/>
    </xf>
    <xf numFmtId="0" fontId="33" fillId="3" borderId="31" xfId="8" applyFont="1" applyFill="1" applyBorder="1" applyAlignment="1">
      <alignment horizontal="left" vertical="center" wrapText="1"/>
    </xf>
    <xf numFmtId="0" fontId="33" fillId="3" borderId="8" xfId="8" applyFont="1" applyFill="1" applyBorder="1" applyAlignment="1">
      <alignment horizontal="left" vertical="center" wrapText="1"/>
    </xf>
    <xf numFmtId="0" fontId="33" fillId="3" borderId="25" xfId="8" applyFont="1" applyFill="1" applyBorder="1" applyAlignment="1">
      <alignment horizontal="left" vertical="center" wrapText="1"/>
    </xf>
    <xf numFmtId="0" fontId="18" fillId="3" borderId="49" xfId="6" applyFont="1" applyFill="1" applyBorder="1" applyAlignment="1">
      <alignment horizontal="left" vertical="top" wrapText="1"/>
    </xf>
    <xf numFmtId="0" fontId="18" fillId="3" borderId="6" xfId="6" applyFont="1" applyFill="1" applyBorder="1" applyAlignment="1">
      <alignment horizontal="left" vertical="top" wrapText="1"/>
    </xf>
    <xf numFmtId="0" fontId="18" fillId="3" borderId="26" xfId="6" applyFont="1" applyFill="1" applyBorder="1" applyAlignment="1">
      <alignment horizontal="left" vertical="top" wrapText="1"/>
    </xf>
    <xf numFmtId="0" fontId="29" fillId="9" borderId="12" xfId="5" applyFont="1" applyFill="1" applyBorder="1" applyAlignment="1">
      <alignment horizontal="center" vertical="center"/>
    </xf>
    <xf numFmtId="0" fontId="29" fillId="9" borderId="27" xfId="5" applyFont="1" applyFill="1" applyBorder="1" applyAlignment="1">
      <alignment horizontal="center" vertical="center"/>
    </xf>
    <xf numFmtId="0" fontId="29" fillId="10" borderId="4" xfId="5" applyFont="1" applyFill="1" applyBorder="1" applyAlignment="1">
      <alignment horizontal="center" vertical="center"/>
    </xf>
    <xf numFmtId="0" fontId="29" fillId="10" borderId="36" xfId="5" applyFont="1" applyFill="1" applyBorder="1" applyAlignment="1">
      <alignment horizontal="center" vertical="center"/>
    </xf>
    <xf numFmtId="0" fontId="4" fillId="2" borderId="13" xfId="0" applyFont="1" applyFill="1" applyBorder="1" applyAlignment="1">
      <alignment horizontal="center" vertical="center" wrapText="1"/>
    </xf>
    <xf numFmtId="0" fontId="4" fillId="2" borderId="15" xfId="0" applyFont="1" applyFill="1" applyBorder="1" applyAlignment="1">
      <alignment horizontal="center" vertical="center" wrapText="1"/>
    </xf>
    <xf numFmtId="0" fontId="4" fillId="2" borderId="14" xfId="0" applyFont="1" applyFill="1" applyBorder="1" applyAlignment="1">
      <alignment horizontal="center" vertical="center" wrapText="1"/>
    </xf>
    <xf numFmtId="0" fontId="4" fillId="7" borderId="12" xfId="3" applyFont="1" applyFill="1" applyBorder="1" applyAlignment="1">
      <alignment horizontal="center" vertical="center"/>
    </xf>
    <xf numFmtId="0" fontId="20" fillId="12" borderId="0" xfId="5" applyFont="1" applyFill="1"/>
    <xf numFmtId="164" fontId="20" fillId="12" borderId="0" xfId="5" applyNumberFormat="1" applyFont="1" applyFill="1"/>
    <xf numFmtId="164" fontId="20" fillId="12" borderId="0" xfId="1" applyNumberFormat="1" applyFont="1" applyFill="1" applyBorder="1" applyAlignment="1">
      <alignment vertical="center"/>
    </xf>
    <xf numFmtId="164" fontId="20" fillId="12" borderId="24" xfId="1" applyNumberFormat="1" applyFont="1" applyFill="1" applyBorder="1" applyAlignment="1">
      <alignment vertical="center"/>
    </xf>
    <xf numFmtId="0" fontId="20" fillId="12" borderId="4" xfId="5" applyFont="1" applyFill="1" applyBorder="1"/>
    <xf numFmtId="164" fontId="20" fillId="12" borderId="4" xfId="5" applyNumberFormat="1" applyFont="1" applyFill="1" applyBorder="1"/>
    <xf numFmtId="164" fontId="20" fillId="12" borderId="4" xfId="1" applyNumberFormat="1" applyFont="1" applyFill="1" applyBorder="1" applyAlignment="1">
      <alignment vertical="center"/>
    </xf>
    <xf numFmtId="164" fontId="20" fillId="12" borderId="36" xfId="1" applyNumberFormat="1" applyFont="1" applyFill="1" applyBorder="1" applyAlignment="1">
      <alignment vertical="center"/>
    </xf>
  </cellXfs>
  <cellStyles count="10">
    <cellStyle name="Hyperlink" xfId="2" builtinId="8"/>
    <cellStyle name="Normal" xfId="0" builtinId="0"/>
    <cellStyle name="Normal 102" xfId="5" xr:uid="{6CEAC4F2-E849-47A2-BB7F-B75144F292C3}"/>
    <cellStyle name="Normal 2 12 3" xfId="3" xr:uid="{979D278C-7D85-46A8-9BCF-643D0571B2D2}"/>
    <cellStyle name="Normal 2 3" xfId="8" xr:uid="{C0DD51BB-B3C8-42BB-8A6E-00481E9E75F9}"/>
    <cellStyle name="Normal 5" xfId="4" xr:uid="{8E44065A-0BBB-4445-BD13-68BC46480659}"/>
    <cellStyle name="Normal 5 10" xfId="7" xr:uid="{A756DB55-6F95-4EB8-B88E-2859D5D6BC82}"/>
    <cellStyle name="Normal 5 15" xfId="6" xr:uid="{4BD09AA3-0912-45FB-B504-A787D4AD2EB4}"/>
    <cellStyle name="Normal 60 2 4" xfId="9" xr:uid="{9C0EE9EA-9C7F-4BA1-8A59-1D8693EAB2C5}"/>
    <cellStyle name="Per cent" xfId="1" builtinId="5"/>
  </cellStyles>
  <dxfs count="18">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3</xdr:row>
      <xdr:rowOff>57150</xdr:rowOff>
    </xdr:from>
    <xdr:to>
      <xdr:col>9</xdr:col>
      <xdr:colOff>123825</xdr:colOff>
      <xdr:row>22</xdr:row>
      <xdr:rowOff>51161</xdr:rowOff>
    </xdr:to>
    <xdr:pic>
      <xdr:nvPicPr>
        <xdr:cNvPr id="2" name="Picture 1">
          <a:extLst>
            <a:ext uri="{FF2B5EF4-FFF2-40B4-BE49-F238E27FC236}">
              <a16:creationId xmlns:a16="http://schemas.microsoft.com/office/drawing/2014/main" id="{E3B5CF4C-0DA0-DECB-0C61-8C2898FC360D}"/>
            </a:ext>
          </a:extLst>
        </xdr:cNvPr>
        <xdr:cNvPicPr>
          <a:picLocks noChangeAspect="1"/>
        </xdr:cNvPicPr>
      </xdr:nvPicPr>
      <xdr:blipFill>
        <a:blip xmlns:r="http://schemas.openxmlformats.org/officeDocument/2006/relationships" r:embed="rId1"/>
        <a:stretch>
          <a:fillRect/>
        </a:stretch>
      </xdr:blipFill>
      <xdr:spPr>
        <a:xfrm>
          <a:off x="657225" y="942975"/>
          <a:ext cx="5943600" cy="307058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305651</xdr:colOff>
      <xdr:row>22</xdr:row>
      <xdr:rowOff>29008</xdr:rowOff>
    </xdr:to>
    <xdr:pic>
      <xdr:nvPicPr>
        <xdr:cNvPr id="2" name="Picture 1">
          <a:extLst>
            <a:ext uri="{FF2B5EF4-FFF2-40B4-BE49-F238E27FC236}">
              <a16:creationId xmlns:a16="http://schemas.microsoft.com/office/drawing/2014/main" id="{09327488-1998-D238-E501-BA87A717B7DE}"/>
            </a:ext>
          </a:extLst>
        </xdr:cNvPr>
        <xdr:cNvPicPr>
          <a:picLocks noChangeAspect="1"/>
        </xdr:cNvPicPr>
      </xdr:nvPicPr>
      <xdr:blipFill>
        <a:blip xmlns:r="http://schemas.openxmlformats.org/officeDocument/2006/relationships" r:embed="rId1"/>
        <a:stretch>
          <a:fillRect/>
        </a:stretch>
      </xdr:blipFill>
      <xdr:spPr>
        <a:xfrm>
          <a:off x="609600" y="885825"/>
          <a:ext cx="6096851" cy="310558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229451</xdr:colOff>
      <xdr:row>21</xdr:row>
      <xdr:rowOff>57565</xdr:rowOff>
    </xdr:to>
    <xdr:pic>
      <xdr:nvPicPr>
        <xdr:cNvPr id="2" name="Picture 1">
          <a:extLst>
            <a:ext uri="{FF2B5EF4-FFF2-40B4-BE49-F238E27FC236}">
              <a16:creationId xmlns:a16="http://schemas.microsoft.com/office/drawing/2014/main" id="{1F46ADD7-3C80-EEC9-B9C7-C9F9262E28BC}"/>
            </a:ext>
          </a:extLst>
        </xdr:cNvPr>
        <xdr:cNvPicPr>
          <a:picLocks noChangeAspect="1"/>
        </xdr:cNvPicPr>
      </xdr:nvPicPr>
      <xdr:blipFill>
        <a:blip xmlns:r="http://schemas.openxmlformats.org/officeDocument/2006/relationships" r:embed="rId1"/>
        <a:stretch>
          <a:fillRect/>
        </a:stretch>
      </xdr:blipFill>
      <xdr:spPr>
        <a:xfrm>
          <a:off x="609600" y="885825"/>
          <a:ext cx="6096851" cy="29722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8959</xdr:colOff>
      <xdr:row>22</xdr:row>
      <xdr:rowOff>9956</xdr:rowOff>
    </xdr:to>
    <xdr:pic>
      <xdr:nvPicPr>
        <xdr:cNvPr id="2" name="Picture 1">
          <a:extLst>
            <a:ext uri="{FF2B5EF4-FFF2-40B4-BE49-F238E27FC236}">
              <a16:creationId xmlns:a16="http://schemas.microsoft.com/office/drawing/2014/main" id="{BBF525E8-A15D-4E20-B86D-88F252481A1C}"/>
            </a:ext>
          </a:extLst>
        </xdr:cNvPr>
        <xdr:cNvPicPr>
          <a:picLocks noChangeAspect="1"/>
        </xdr:cNvPicPr>
      </xdr:nvPicPr>
      <xdr:blipFill>
        <a:blip xmlns:r="http://schemas.openxmlformats.org/officeDocument/2006/relationships" r:embed="rId1"/>
        <a:stretch>
          <a:fillRect/>
        </a:stretch>
      </xdr:blipFill>
      <xdr:spPr>
        <a:xfrm>
          <a:off x="609600" y="885825"/>
          <a:ext cx="6154009" cy="308653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552450</xdr:colOff>
      <xdr:row>2</xdr:row>
      <xdr:rowOff>9525</xdr:rowOff>
    </xdr:from>
    <xdr:to>
      <xdr:col>8</xdr:col>
      <xdr:colOff>743811</xdr:colOff>
      <xdr:row>25</xdr:row>
      <xdr:rowOff>38624</xdr:rowOff>
    </xdr:to>
    <xdr:pic>
      <xdr:nvPicPr>
        <xdr:cNvPr id="2" name="Picture 1">
          <a:extLst>
            <a:ext uri="{FF2B5EF4-FFF2-40B4-BE49-F238E27FC236}">
              <a16:creationId xmlns:a16="http://schemas.microsoft.com/office/drawing/2014/main" id="{FE2E658E-8BFE-FFAB-2BC6-5BE11AB656CC}"/>
            </a:ext>
          </a:extLst>
        </xdr:cNvPr>
        <xdr:cNvPicPr>
          <a:picLocks noChangeAspect="1"/>
        </xdr:cNvPicPr>
      </xdr:nvPicPr>
      <xdr:blipFill>
        <a:blip xmlns:r="http://schemas.openxmlformats.org/officeDocument/2006/relationships" r:embed="rId1"/>
        <a:stretch>
          <a:fillRect/>
        </a:stretch>
      </xdr:blipFill>
      <xdr:spPr>
        <a:xfrm>
          <a:off x="552450" y="733425"/>
          <a:ext cx="6173061" cy="375337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1</xdr:col>
      <xdr:colOff>30710</xdr:colOff>
      <xdr:row>22</xdr:row>
      <xdr:rowOff>68384</xdr:rowOff>
    </xdr:to>
    <xdr:pic>
      <xdr:nvPicPr>
        <xdr:cNvPr id="2" name="Picture 1">
          <a:extLst>
            <a:ext uri="{FF2B5EF4-FFF2-40B4-BE49-F238E27FC236}">
              <a16:creationId xmlns:a16="http://schemas.microsoft.com/office/drawing/2014/main" id="{56688FC9-F157-949E-F0A8-73AED3300B02}"/>
            </a:ext>
          </a:extLst>
        </xdr:cNvPr>
        <xdr:cNvPicPr>
          <a:picLocks noChangeAspect="1"/>
        </xdr:cNvPicPr>
      </xdr:nvPicPr>
      <xdr:blipFill>
        <a:blip xmlns:r="http://schemas.openxmlformats.org/officeDocument/2006/relationships" r:embed="rId1"/>
        <a:stretch>
          <a:fillRect/>
        </a:stretch>
      </xdr:blipFill>
      <xdr:spPr>
        <a:xfrm>
          <a:off x="609600" y="885825"/>
          <a:ext cx="6201640" cy="314368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3</xdr:row>
      <xdr:rowOff>19050</xdr:rowOff>
    </xdr:from>
    <xdr:to>
      <xdr:col>10</xdr:col>
      <xdr:colOff>851</xdr:colOff>
      <xdr:row>22</xdr:row>
      <xdr:rowOff>57585</xdr:rowOff>
    </xdr:to>
    <xdr:pic>
      <xdr:nvPicPr>
        <xdr:cNvPr id="2" name="Picture 1">
          <a:extLst>
            <a:ext uri="{FF2B5EF4-FFF2-40B4-BE49-F238E27FC236}">
              <a16:creationId xmlns:a16="http://schemas.microsoft.com/office/drawing/2014/main" id="{C5E64923-4D85-5C40-0399-39295F794F67}"/>
            </a:ext>
          </a:extLst>
        </xdr:cNvPr>
        <xdr:cNvPicPr>
          <a:picLocks noChangeAspect="1"/>
        </xdr:cNvPicPr>
      </xdr:nvPicPr>
      <xdr:blipFill>
        <a:blip xmlns:r="http://schemas.openxmlformats.org/officeDocument/2006/relationships" r:embed="rId1"/>
        <a:stretch>
          <a:fillRect/>
        </a:stretch>
      </xdr:blipFill>
      <xdr:spPr>
        <a:xfrm>
          <a:off x="609600" y="904875"/>
          <a:ext cx="6096851" cy="31151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05672</xdr:colOff>
      <xdr:row>23</xdr:row>
      <xdr:rowOff>124317</xdr:rowOff>
    </xdr:to>
    <xdr:pic>
      <xdr:nvPicPr>
        <xdr:cNvPr id="3" name="Picture 2">
          <a:extLst>
            <a:ext uri="{FF2B5EF4-FFF2-40B4-BE49-F238E27FC236}">
              <a16:creationId xmlns:a16="http://schemas.microsoft.com/office/drawing/2014/main" id="{C415EA78-34AB-8199-A850-31771E23BD84}"/>
            </a:ext>
          </a:extLst>
        </xdr:cNvPr>
        <xdr:cNvPicPr>
          <a:picLocks noChangeAspect="1"/>
        </xdr:cNvPicPr>
      </xdr:nvPicPr>
      <xdr:blipFill>
        <a:blip xmlns:r="http://schemas.openxmlformats.org/officeDocument/2006/relationships" r:embed="rId1"/>
        <a:stretch>
          <a:fillRect/>
        </a:stretch>
      </xdr:blipFill>
      <xdr:spPr>
        <a:xfrm>
          <a:off x="609600" y="723900"/>
          <a:ext cx="6249272" cy="352474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0</xdr:colOff>
      <xdr:row>2</xdr:row>
      <xdr:rowOff>142875</xdr:rowOff>
    </xdr:from>
    <xdr:to>
      <xdr:col>9</xdr:col>
      <xdr:colOff>143719</xdr:colOff>
      <xdr:row>21</xdr:row>
      <xdr:rowOff>143304</xdr:rowOff>
    </xdr:to>
    <xdr:pic>
      <xdr:nvPicPr>
        <xdr:cNvPr id="2" name="Picture 1">
          <a:extLst>
            <a:ext uri="{FF2B5EF4-FFF2-40B4-BE49-F238E27FC236}">
              <a16:creationId xmlns:a16="http://schemas.microsoft.com/office/drawing/2014/main" id="{8B2B5997-1B03-D007-E713-1C3EDA0F7FD2}"/>
            </a:ext>
          </a:extLst>
        </xdr:cNvPr>
        <xdr:cNvPicPr>
          <a:picLocks noChangeAspect="1"/>
        </xdr:cNvPicPr>
      </xdr:nvPicPr>
      <xdr:blipFill>
        <a:blip xmlns:r="http://schemas.openxmlformats.org/officeDocument/2006/relationships" r:embed="rId1"/>
        <a:stretch>
          <a:fillRect/>
        </a:stretch>
      </xdr:blipFill>
      <xdr:spPr>
        <a:xfrm>
          <a:off x="571500" y="866775"/>
          <a:ext cx="6049219" cy="307700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66675</xdr:rowOff>
    </xdr:from>
    <xdr:to>
      <xdr:col>8</xdr:col>
      <xdr:colOff>610438</xdr:colOff>
      <xdr:row>19</xdr:row>
      <xdr:rowOff>9879</xdr:rowOff>
    </xdr:to>
    <xdr:pic>
      <xdr:nvPicPr>
        <xdr:cNvPr id="2" name="Picture 1">
          <a:extLst>
            <a:ext uri="{FF2B5EF4-FFF2-40B4-BE49-F238E27FC236}">
              <a16:creationId xmlns:a16="http://schemas.microsoft.com/office/drawing/2014/main" id="{FC3A6ADA-50CB-B263-AFD7-784368FAC956}"/>
            </a:ext>
          </a:extLst>
        </xdr:cNvPr>
        <xdr:cNvPicPr>
          <a:picLocks noChangeAspect="1"/>
        </xdr:cNvPicPr>
      </xdr:nvPicPr>
      <xdr:blipFill>
        <a:blip xmlns:r="http://schemas.openxmlformats.org/officeDocument/2006/relationships" r:embed="rId1"/>
        <a:stretch>
          <a:fillRect/>
        </a:stretch>
      </xdr:blipFill>
      <xdr:spPr>
        <a:xfrm>
          <a:off x="609600" y="952500"/>
          <a:ext cx="6001588" cy="253400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286602</xdr:colOff>
      <xdr:row>22</xdr:row>
      <xdr:rowOff>429</xdr:rowOff>
    </xdr:to>
    <xdr:pic>
      <xdr:nvPicPr>
        <xdr:cNvPr id="2" name="Picture 1">
          <a:extLst>
            <a:ext uri="{FF2B5EF4-FFF2-40B4-BE49-F238E27FC236}">
              <a16:creationId xmlns:a16="http://schemas.microsoft.com/office/drawing/2014/main" id="{8B62C0B1-AA86-850F-2A6E-57F6A72AEAAA}"/>
            </a:ext>
          </a:extLst>
        </xdr:cNvPr>
        <xdr:cNvPicPr>
          <a:picLocks noChangeAspect="1"/>
        </xdr:cNvPicPr>
      </xdr:nvPicPr>
      <xdr:blipFill>
        <a:blip xmlns:r="http://schemas.openxmlformats.org/officeDocument/2006/relationships" r:embed="rId1"/>
        <a:stretch>
          <a:fillRect/>
        </a:stretch>
      </xdr:blipFill>
      <xdr:spPr>
        <a:xfrm>
          <a:off x="609600" y="885825"/>
          <a:ext cx="6106377" cy="30770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57150</xdr:rowOff>
    </xdr:from>
    <xdr:to>
      <xdr:col>10</xdr:col>
      <xdr:colOff>58006</xdr:colOff>
      <xdr:row>18</xdr:row>
      <xdr:rowOff>105121</xdr:rowOff>
    </xdr:to>
    <xdr:pic>
      <xdr:nvPicPr>
        <xdr:cNvPr id="2" name="Picture 1">
          <a:extLst>
            <a:ext uri="{FF2B5EF4-FFF2-40B4-BE49-F238E27FC236}">
              <a16:creationId xmlns:a16="http://schemas.microsoft.com/office/drawing/2014/main" id="{C745E3BA-6C88-3079-DE55-F290A4E2B213}"/>
            </a:ext>
          </a:extLst>
        </xdr:cNvPr>
        <xdr:cNvPicPr>
          <a:picLocks noChangeAspect="1"/>
        </xdr:cNvPicPr>
      </xdr:nvPicPr>
      <xdr:blipFill>
        <a:blip xmlns:r="http://schemas.openxmlformats.org/officeDocument/2006/relationships" r:embed="rId1"/>
        <a:stretch>
          <a:fillRect/>
        </a:stretch>
      </xdr:blipFill>
      <xdr:spPr>
        <a:xfrm>
          <a:off x="609600" y="942975"/>
          <a:ext cx="6134956" cy="247684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91648</xdr:colOff>
      <xdr:row>2</xdr:row>
      <xdr:rowOff>101843</xdr:rowOff>
    </xdr:from>
    <xdr:to>
      <xdr:col>9</xdr:col>
      <xdr:colOff>365364</xdr:colOff>
      <xdr:row>22</xdr:row>
      <xdr:rowOff>161106</xdr:rowOff>
    </xdr:to>
    <xdr:grpSp>
      <xdr:nvGrpSpPr>
        <xdr:cNvPr id="4" name="Group 3">
          <a:extLst>
            <a:ext uri="{FF2B5EF4-FFF2-40B4-BE49-F238E27FC236}">
              <a16:creationId xmlns:a16="http://schemas.microsoft.com/office/drawing/2014/main" id="{63BFF4AD-23CF-F9F1-14FB-91B7ED74C98E}"/>
            </a:ext>
          </a:extLst>
        </xdr:cNvPr>
        <xdr:cNvGrpSpPr/>
      </xdr:nvGrpSpPr>
      <xdr:grpSpPr>
        <a:xfrm>
          <a:off x="591648" y="825743"/>
          <a:ext cx="6136416" cy="3297763"/>
          <a:chOff x="678655" y="850105"/>
          <a:chExt cx="6090898" cy="3273493"/>
        </a:xfrm>
      </xdr:grpSpPr>
      <xdr:pic>
        <xdr:nvPicPr>
          <xdr:cNvPr id="2" name="Picture 1">
            <a:extLst>
              <a:ext uri="{FF2B5EF4-FFF2-40B4-BE49-F238E27FC236}">
                <a16:creationId xmlns:a16="http://schemas.microsoft.com/office/drawing/2014/main" id="{3D1B7D69-B0BA-4830-949F-F5D134BEDEE9}"/>
              </a:ext>
            </a:extLst>
          </xdr:cNvPr>
          <xdr:cNvPicPr>
            <a:picLocks noChangeAspect="1"/>
          </xdr:cNvPicPr>
        </xdr:nvPicPr>
        <xdr:blipFill rotWithShape="1">
          <a:blip xmlns:r="http://schemas.openxmlformats.org/officeDocument/2006/relationships" r:embed="rId1"/>
          <a:srcRect t="86482"/>
          <a:stretch/>
        </xdr:blipFill>
        <xdr:spPr>
          <a:xfrm>
            <a:off x="678655" y="3677841"/>
            <a:ext cx="6090898" cy="445757"/>
          </a:xfrm>
          <a:prstGeom prst="rect">
            <a:avLst/>
          </a:prstGeom>
        </xdr:spPr>
      </xdr:pic>
      <xdr:pic>
        <xdr:nvPicPr>
          <xdr:cNvPr id="3" name="Picture 2">
            <a:extLst>
              <a:ext uri="{FF2B5EF4-FFF2-40B4-BE49-F238E27FC236}">
                <a16:creationId xmlns:a16="http://schemas.microsoft.com/office/drawing/2014/main" id="{2B9B7C00-CE35-5DCF-1961-AC24680E7487}"/>
              </a:ext>
            </a:extLst>
          </xdr:cNvPr>
          <xdr:cNvPicPr>
            <a:picLocks noChangeAspect="1"/>
          </xdr:cNvPicPr>
        </xdr:nvPicPr>
        <xdr:blipFill>
          <a:blip xmlns:r="http://schemas.openxmlformats.org/officeDocument/2006/relationships" r:embed="rId2"/>
          <a:stretch>
            <a:fillRect/>
          </a:stretch>
        </xdr:blipFill>
        <xdr:spPr>
          <a:xfrm>
            <a:off x="690562" y="850105"/>
            <a:ext cx="6051947" cy="2821122"/>
          </a:xfrm>
          <a:prstGeom prst="rect">
            <a:avLst/>
          </a:prstGeom>
        </xdr:spPr>
      </xdr:pic>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00075</xdr:colOff>
      <xdr:row>3</xdr:row>
      <xdr:rowOff>28575</xdr:rowOff>
    </xdr:from>
    <xdr:to>
      <xdr:col>10</xdr:col>
      <xdr:colOff>410426</xdr:colOff>
      <xdr:row>19</xdr:row>
      <xdr:rowOff>19410</xdr:rowOff>
    </xdr:to>
    <xdr:pic>
      <xdr:nvPicPr>
        <xdr:cNvPr id="2" name="Picture 1">
          <a:extLst>
            <a:ext uri="{FF2B5EF4-FFF2-40B4-BE49-F238E27FC236}">
              <a16:creationId xmlns:a16="http://schemas.microsoft.com/office/drawing/2014/main" id="{D6DC51A5-AF06-7671-44BE-4C4F524A5037}"/>
            </a:ext>
          </a:extLst>
        </xdr:cNvPr>
        <xdr:cNvPicPr>
          <a:picLocks noChangeAspect="1"/>
        </xdr:cNvPicPr>
      </xdr:nvPicPr>
      <xdr:blipFill>
        <a:blip xmlns:r="http://schemas.openxmlformats.org/officeDocument/2006/relationships" r:embed="rId1"/>
        <a:stretch>
          <a:fillRect/>
        </a:stretch>
      </xdr:blipFill>
      <xdr:spPr>
        <a:xfrm>
          <a:off x="600075" y="914400"/>
          <a:ext cx="6096851" cy="258163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43785</xdr:colOff>
      <xdr:row>21</xdr:row>
      <xdr:rowOff>105196</xdr:rowOff>
    </xdr:to>
    <xdr:pic>
      <xdr:nvPicPr>
        <xdr:cNvPr id="2" name="Picture 1">
          <a:extLst>
            <a:ext uri="{FF2B5EF4-FFF2-40B4-BE49-F238E27FC236}">
              <a16:creationId xmlns:a16="http://schemas.microsoft.com/office/drawing/2014/main" id="{3BB92C42-A0D6-58BF-5BEB-B73E9BA2AE26}"/>
            </a:ext>
          </a:extLst>
        </xdr:cNvPr>
        <xdr:cNvPicPr>
          <a:picLocks noChangeAspect="1"/>
        </xdr:cNvPicPr>
      </xdr:nvPicPr>
      <xdr:blipFill>
        <a:blip xmlns:r="http://schemas.openxmlformats.org/officeDocument/2006/relationships" r:embed="rId1"/>
        <a:stretch>
          <a:fillRect/>
        </a:stretch>
      </xdr:blipFill>
      <xdr:spPr>
        <a:xfrm>
          <a:off x="609600" y="885825"/>
          <a:ext cx="6344535" cy="3019846"/>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D14E4-CDF5-4A3B-A47D-BC8F354D3B0F}">
  <sheetPr codeName="Sheet34"/>
  <dimension ref="B1:B31"/>
  <sheetViews>
    <sheetView showGridLines="0" tabSelected="1" workbookViewId="0"/>
  </sheetViews>
  <sheetFormatPr defaultColWidth="9.140625" defaultRowHeight="15" x14ac:dyDescent="0.25"/>
  <cols>
    <col min="1" max="1" width="9.140625" style="26"/>
    <col min="2" max="2" width="111" style="26" customWidth="1"/>
    <col min="3" max="16384" width="9.140625" style="26"/>
  </cols>
  <sheetData>
    <row r="1" spans="2:2" ht="15.75" thickBot="1" x14ac:dyDescent="0.3"/>
    <row r="2" spans="2:2" ht="21" x14ac:dyDescent="0.35">
      <c r="B2" s="27" t="s">
        <v>329</v>
      </c>
    </row>
    <row r="3" spans="2:2" ht="19.5" x14ac:dyDescent="0.3">
      <c r="B3" s="28" t="s">
        <v>330</v>
      </c>
    </row>
    <row r="4" spans="2:2" x14ac:dyDescent="0.25">
      <c r="B4" s="35" t="s">
        <v>0</v>
      </c>
    </row>
    <row r="5" spans="2:2" x14ac:dyDescent="0.25">
      <c r="B5" s="35" t="s">
        <v>1</v>
      </c>
    </row>
    <row r="6" spans="2:2" x14ac:dyDescent="0.25">
      <c r="B6" s="35" t="s">
        <v>2</v>
      </c>
    </row>
    <row r="7" spans="2:2" x14ac:dyDescent="0.25">
      <c r="B7" s="35" t="s">
        <v>3</v>
      </c>
    </row>
    <row r="8" spans="2:2" x14ac:dyDescent="0.25">
      <c r="B8" s="35" t="s">
        <v>4</v>
      </c>
    </row>
    <row r="9" spans="2:2" x14ac:dyDescent="0.25">
      <c r="B9" s="35" t="s">
        <v>25</v>
      </c>
    </row>
    <row r="10" spans="2:2" x14ac:dyDescent="0.25">
      <c r="B10" s="35" t="s">
        <v>5</v>
      </c>
    </row>
    <row r="11" spans="2:2" x14ac:dyDescent="0.25">
      <c r="B11" s="35" t="s">
        <v>6</v>
      </c>
    </row>
    <row r="12" spans="2:2" x14ac:dyDescent="0.25">
      <c r="B12" s="35" t="s">
        <v>7</v>
      </c>
    </row>
    <row r="13" spans="2:2" x14ac:dyDescent="0.25">
      <c r="B13" s="35" t="s">
        <v>8</v>
      </c>
    </row>
    <row r="14" spans="2:2" x14ac:dyDescent="0.25">
      <c r="B14" s="35" t="s">
        <v>9</v>
      </c>
    </row>
    <row r="15" spans="2:2" x14ac:dyDescent="0.25">
      <c r="B15" s="35" t="s">
        <v>10</v>
      </c>
    </row>
    <row r="16" spans="2:2" x14ac:dyDescent="0.25">
      <c r="B16" s="35" t="s">
        <v>22</v>
      </c>
    </row>
    <row r="17" spans="2:2" x14ac:dyDescent="0.25">
      <c r="B17" s="35" t="s">
        <v>11</v>
      </c>
    </row>
    <row r="18" spans="2:2" x14ac:dyDescent="0.25">
      <c r="B18" s="35" t="s">
        <v>23</v>
      </c>
    </row>
    <row r="19" spans="2:2" x14ac:dyDescent="0.25">
      <c r="B19" s="35" t="s">
        <v>24</v>
      </c>
    </row>
    <row r="20" spans="2:2" x14ac:dyDescent="0.25">
      <c r="B20" s="35" t="s">
        <v>12</v>
      </c>
    </row>
    <row r="21" spans="2:2" x14ac:dyDescent="0.25">
      <c r="B21" s="35" t="s">
        <v>13</v>
      </c>
    </row>
    <row r="22" spans="2:2" x14ac:dyDescent="0.25">
      <c r="B22" s="35" t="s">
        <v>26</v>
      </c>
    </row>
    <row r="23" spans="2:2" x14ac:dyDescent="0.25">
      <c r="B23" s="35" t="s">
        <v>14</v>
      </c>
    </row>
    <row r="24" spans="2:2" x14ac:dyDescent="0.25">
      <c r="B24" s="35" t="s">
        <v>15</v>
      </c>
    </row>
    <row r="25" spans="2:2" x14ac:dyDescent="0.25">
      <c r="B25" s="35" t="s">
        <v>16</v>
      </c>
    </row>
    <row r="26" spans="2:2" x14ac:dyDescent="0.25">
      <c r="B26" s="35" t="s">
        <v>17</v>
      </c>
    </row>
    <row r="27" spans="2:2" x14ac:dyDescent="0.25">
      <c r="B27" s="35" t="s">
        <v>18</v>
      </c>
    </row>
    <row r="28" spans="2:2" x14ac:dyDescent="0.25">
      <c r="B28" s="35" t="s">
        <v>19</v>
      </c>
    </row>
    <row r="29" spans="2:2" x14ac:dyDescent="0.25">
      <c r="B29" s="35" t="s">
        <v>20</v>
      </c>
    </row>
    <row r="30" spans="2:2" x14ac:dyDescent="0.25">
      <c r="B30" s="35" t="s">
        <v>21</v>
      </c>
    </row>
    <row r="31" spans="2:2" ht="15.75" thickBot="1" x14ac:dyDescent="0.3">
      <c r="B31" s="29"/>
    </row>
  </sheetData>
  <hyperlinks>
    <hyperlink ref="B4" location="C5.1!A1" display="C5.1!A1" xr:uid="{85D741E2-EE15-44E7-B2C9-F40F70FD4252}"/>
    <hyperlink ref="B5" location="T5.1!A1" display="T5.1!A1" xr:uid="{8ADCDBA2-1FAB-460F-81D1-EE35088A0BD1}"/>
    <hyperlink ref="B6" location="C5.2!A1" display="C5.2!A1" xr:uid="{889775E6-CE75-4A63-B256-D86279EF9880}"/>
    <hyperlink ref="B7" location="C5.3!A1" display="C5.3!A1" xr:uid="{951BB286-395B-4E6C-B199-71C12D6D2B75}"/>
    <hyperlink ref="B8" location="T5.2!A1" display="T5.2!A1" xr:uid="{E2318129-9240-4471-AFA2-F133D5A0AC2E}"/>
    <hyperlink ref="B9" location="C5.4!A1" display="C5.4!A1" xr:uid="{2FA04B59-4059-4549-8CF7-DB07A8549729}"/>
    <hyperlink ref="B10" location="T5.3!A1" display="T5.3!A1" xr:uid="{076C69F6-F3FF-45BE-93CD-315AB717E665}"/>
    <hyperlink ref="B11" location="C5.5!A1" display="C5.5!A1" xr:uid="{E5C79BFF-093A-4E5C-B197-5B4B5AA90829}"/>
    <hyperlink ref="B12" location="T5.4!A1" display="T5.4!A1" xr:uid="{BD3C754F-4ECE-4F69-8C28-F5F595296DFC}"/>
    <hyperlink ref="B13" location="C5.6!A1" display="C5.6!A1" xr:uid="{6CE9C488-C303-489A-AF3D-0A054B480A34}"/>
    <hyperlink ref="B14" location="C5.7!A1" display="C5.7!A1" xr:uid="{A2384B01-F9E4-44BE-A377-D98D688EF657}"/>
    <hyperlink ref="B15" location="T5.5!A1" display="T5.5!A1" xr:uid="{2CEB9777-BCEE-4B67-9262-FB909C76A945}"/>
    <hyperlink ref="B16" location="C5.8!A1" display="C5.8!A1" xr:uid="{1AD00FB5-B0D1-4562-9FF0-9D2FDD555A3D}"/>
    <hyperlink ref="B17" location="T5.6!A1" display="T5.6!A1" xr:uid="{7E27BCAB-FD11-4299-BF42-FC2368CCEF3A}"/>
    <hyperlink ref="B18" location="C5.9!A1" display="C5.9!A1" xr:uid="{FCF38EF7-3DA4-48F9-8736-E86F87F5E013}"/>
    <hyperlink ref="B19" location="C5.10!A1" display="C5.10!A1" xr:uid="{DEF7CBFD-DEBE-44F3-B69F-FD7751EED0AF}"/>
    <hyperlink ref="B20" location="C5.11!A1" display="C5.11!A1" xr:uid="{776F0555-A895-4C69-A3D1-50936F729EAA}"/>
    <hyperlink ref="B21" location="T5.7!A1" display="T5.7!A1" xr:uid="{7D6B8A23-F3FA-4D40-B913-6A1B2ECB8164}"/>
    <hyperlink ref="B22" location="T5.8!A1" display="T5.8!A1" xr:uid="{BFCC9078-56EA-46C6-9DA5-E5B43EBD8581}"/>
    <hyperlink ref="B23" location="T5.9!A1" display="T5.9!A1" xr:uid="{42CF2D33-CCE2-4CF0-9245-C035FA3167B9}"/>
    <hyperlink ref="B24" location="C5.12!A1" display="C5.12!A1" xr:uid="{A555A772-4331-4965-8206-EA4A9E46A49E}"/>
    <hyperlink ref="B25" location="T5.10!A1" display="T5.10!A1" xr:uid="{66160ACB-670D-4908-B2C0-8CB1B6C200FF}"/>
    <hyperlink ref="B26" location="C5.13!A1" display="C5.13!A1" xr:uid="{8FDA1807-EF72-4AD4-9525-B0DDB45AB7BC}"/>
    <hyperlink ref="B27" location="C5.14!A1" display="C5.14!A1" xr:uid="{CBC38DAB-B618-44C2-ACCF-F4EC15656C2A}"/>
    <hyperlink ref="B28" location="T5.11!A1" display="T5.11!A1" xr:uid="{2BF1ACFA-2B4B-4BB8-8558-D9648EFBD999}"/>
    <hyperlink ref="B29" location="C5.15!A1" display="C5.15!A1" xr:uid="{62F182AB-0122-4489-933C-5C3B4160B798}"/>
    <hyperlink ref="B30" location="T5.12!A1" display="T5.12!A1" xr:uid="{37289C7F-1A23-4A1A-AD5D-49DF9172386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AB0BE0-A21C-425E-9A65-9C4AF0742536}">
  <sheetPr codeName="Sheet10"/>
  <dimension ref="A1:F33"/>
  <sheetViews>
    <sheetView showGridLines="0" workbookViewId="0"/>
  </sheetViews>
  <sheetFormatPr defaultColWidth="9.140625" defaultRowHeight="12.75" x14ac:dyDescent="0.2"/>
  <cols>
    <col min="1" max="1" width="9.140625" style="1"/>
    <col min="2" max="2" width="10.85546875" style="1" customWidth="1"/>
    <col min="3" max="3" width="12" style="1" bestFit="1" customWidth="1"/>
    <col min="4" max="6" width="9.42578125" style="1" bestFit="1" customWidth="1"/>
    <col min="7" max="16384" width="9.140625" style="1"/>
  </cols>
  <sheetData>
    <row r="1" spans="1:2" ht="39.950000000000003" customHeight="1" x14ac:dyDescent="0.2">
      <c r="A1" s="3" t="s">
        <v>27</v>
      </c>
    </row>
    <row r="2" spans="1:2" ht="17.25" x14ac:dyDescent="0.3">
      <c r="B2" s="2" t="s">
        <v>6</v>
      </c>
    </row>
    <row r="24" spans="2:6" ht="13.5" thickBot="1" x14ac:dyDescent="0.25"/>
    <row r="25" spans="2:6" ht="39" thickBot="1" x14ac:dyDescent="0.25">
      <c r="B25" s="14"/>
      <c r="C25" s="23" t="s">
        <v>305</v>
      </c>
      <c r="D25" s="23" t="s">
        <v>167</v>
      </c>
      <c r="E25" s="23" t="s">
        <v>168</v>
      </c>
      <c r="F25" s="24" t="s">
        <v>169</v>
      </c>
    </row>
    <row r="26" spans="2:6" ht="25.5" x14ac:dyDescent="0.2">
      <c r="B26" s="11" t="s">
        <v>170</v>
      </c>
      <c r="C26" s="4">
        <v>1.5178039999999999</v>
      </c>
      <c r="D26" s="22"/>
      <c r="E26" s="15"/>
      <c r="F26" s="17"/>
    </row>
    <row r="27" spans="2:6" x14ac:dyDescent="0.2">
      <c r="B27" s="21" t="s">
        <v>121</v>
      </c>
      <c r="C27" s="4"/>
      <c r="D27" s="19">
        <v>0.86909700000000001</v>
      </c>
      <c r="E27" s="4">
        <v>0.36900500000000003</v>
      </c>
      <c r="F27" s="5">
        <v>0.27970199999999995</v>
      </c>
    </row>
    <row r="28" spans="2:6" ht="25.5" x14ac:dyDescent="0.2">
      <c r="B28" s="11" t="s">
        <v>171</v>
      </c>
      <c r="C28" s="4">
        <v>-1.0703014044365102</v>
      </c>
      <c r="D28" s="19"/>
      <c r="E28" s="4"/>
      <c r="F28" s="5"/>
    </row>
    <row r="29" spans="2:6" ht="25.5" x14ac:dyDescent="0.2">
      <c r="B29" s="11" t="s">
        <v>172</v>
      </c>
      <c r="C29" s="4">
        <v>-0.16387000000000002</v>
      </c>
      <c r="D29" s="19"/>
      <c r="E29" s="4"/>
      <c r="F29" s="5"/>
    </row>
    <row r="30" spans="2:6" x14ac:dyDescent="0.2">
      <c r="B30" s="11" t="s">
        <v>173</v>
      </c>
      <c r="C30" s="4">
        <v>-0.717055</v>
      </c>
      <c r="D30" s="19"/>
      <c r="E30" s="4"/>
      <c r="F30" s="5"/>
    </row>
    <row r="31" spans="2:6" ht="38.25" x14ac:dyDescent="0.2">
      <c r="B31" s="11" t="s">
        <v>174</v>
      </c>
      <c r="C31" s="4">
        <v>-0.32564190487507627</v>
      </c>
      <c r="D31" s="19"/>
      <c r="E31" s="4"/>
      <c r="F31" s="5"/>
    </row>
    <row r="32" spans="2:6" ht="51" x14ac:dyDescent="0.2">
      <c r="B32" s="11" t="s">
        <v>175</v>
      </c>
      <c r="C32" s="4">
        <v>-1.7798692069442268</v>
      </c>
      <c r="D32" s="19"/>
      <c r="E32" s="4"/>
      <c r="F32" s="5"/>
    </row>
    <row r="33" spans="2:6" ht="15" customHeight="1" thickBot="1" x14ac:dyDescent="0.25">
      <c r="B33" s="12" t="s">
        <v>176</v>
      </c>
      <c r="C33" s="6">
        <v>-2.6322655162558135</v>
      </c>
      <c r="D33" s="20"/>
      <c r="E33" s="6"/>
      <c r="F33" s="7"/>
    </row>
  </sheetData>
  <hyperlinks>
    <hyperlink ref="A1" location="Contents!A1" display="Contents!A1" xr:uid="{5D8EB976-1DD2-4129-A706-618A77FC6262}"/>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34162-0853-4229-8762-9317F5597EAB}">
  <sheetPr codeName="Sheet11"/>
  <dimension ref="A1:I42"/>
  <sheetViews>
    <sheetView showGridLines="0" workbookViewId="0"/>
  </sheetViews>
  <sheetFormatPr defaultColWidth="9.140625" defaultRowHeight="12.75" x14ac:dyDescent="0.2"/>
  <cols>
    <col min="1" max="1" width="9.140625" style="1"/>
    <col min="2" max="2" width="34.5703125" style="1" customWidth="1"/>
    <col min="3" max="5" width="8.5703125" style="1" customWidth="1"/>
    <col min="6" max="6" width="2.42578125" style="1" customWidth="1"/>
    <col min="7" max="8" width="8.42578125" style="1" customWidth="1"/>
    <col min="9" max="9" width="12.42578125" style="1" customWidth="1"/>
    <col min="10" max="16384" width="9.140625" style="1"/>
  </cols>
  <sheetData>
    <row r="1" spans="1:9" ht="39.950000000000003" customHeight="1" x14ac:dyDescent="0.2">
      <c r="A1" s="3" t="s">
        <v>27</v>
      </c>
    </row>
    <row r="2" spans="1:9" ht="17.25" x14ac:dyDescent="0.3">
      <c r="B2" s="2" t="s">
        <v>7</v>
      </c>
    </row>
    <row r="3" spans="1:9" ht="13.5" thickBot="1" x14ac:dyDescent="0.25">
      <c r="A3" s="34"/>
      <c r="B3" s="98"/>
      <c r="C3" s="97"/>
      <c r="D3" s="97"/>
      <c r="E3" s="98"/>
      <c r="F3" s="98"/>
      <c r="G3" s="98"/>
      <c r="H3" s="98"/>
      <c r="I3" s="98"/>
    </row>
    <row r="4" spans="1:9" x14ac:dyDescent="0.2">
      <c r="A4" s="34"/>
      <c r="B4" s="169"/>
      <c r="C4" s="361" t="s">
        <v>147</v>
      </c>
      <c r="D4" s="361"/>
      <c r="E4" s="361"/>
      <c r="F4" s="148"/>
      <c r="G4" s="361" t="s">
        <v>141</v>
      </c>
      <c r="H4" s="361"/>
      <c r="I4" s="362"/>
    </row>
    <row r="5" spans="1:9" x14ac:dyDescent="0.2">
      <c r="A5" s="34"/>
      <c r="B5" s="169"/>
      <c r="C5" s="149" t="s">
        <v>29</v>
      </c>
      <c r="D5" s="363" t="s">
        <v>119</v>
      </c>
      <c r="E5" s="363"/>
      <c r="F5" s="150"/>
      <c r="G5" s="363" t="s">
        <v>177</v>
      </c>
      <c r="H5" s="363"/>
      <c r="I5" s="364"/>
    </row>
    <row r="6" spans="1:9" ht="25.5" x14ac:dyDescent="0.2">
      <c r="A6" s="34"/>
      <c r="B6" s="170"/>
      <c r="C6" s="151" t="s">
        <v>111</v>
      </c>
      <c r="D6" s="102" t="s">
        <v>112</v>
      </c>
      <c r="E6" s="102" t="s">
        <v>113</v>
      </c>
      <c r="F6" s="102"/>
      <c r="G6" s="102" t="s">
        <v>112</v>
      </c>
      <c r="H6" s="102" t="s">
        <v>113</v>
      </c>
      <c r="I6" s="171" t="s">
        <v>306</v>
      </c>
    </row>
    <row r="7" spans="1:9" x14ac:dyDescent="0.2">
      <c r="A7" s="34"/>
      <c r="B7" s="152" t="s">
        <v>167</v>
      </c>
      <c r="C7" s="107">
        <v>177.92699999999999</v>
      </c>
      <c r="D7" s="107">
        <v>193.30099999999999</v>
      </c>
      <c r="E7" s="107">
        <v>201.99166202459429</v>
      </c>
      <c r="F7" s="107"/>
      <c r="G7" s="107">
        <v>4.6956532895906067</v>
      </c>
      <c r="H7" s="107">
        <v>1.8118010848727328</v>
      </c>
      <c r="I7" s="142">
        <v>3.5257538394903198</v>
      </c>
    </row>
    <row r="8" spans="1:9" x14ac:dyDescent="0.2">
      <c r="A8" s="34"/>
      <c r="B8" s="153" t="s">
        <v>179</v>
      </c>
      <c r="C8" s="36"/>
      <c r="D8" s="36"/>
      <c r="E8" s="36"/>
      <c r="F8" s="36"/>
      <c r="G8" s="36"/>
      <c r="H8" s="36"/>
      <c r="I8" s="37"/>
    </row>
    <row r="9" spans="1:9" x14ac:dyDescent="0.2">
      <c r="A9" s="34"/>
      <c r="B9" s="154" t="s">
        <v>180</v>
      </c>
      <c r="C9" s="107">
        <v>170.999</v>
      </c>
      <c r="D9" s="107">
        <v>183.605456</v>
      </c>
      <c r="E9" s="107">
        <v>193.38269669507702</v>
      </c>
      <c r="F9" s="107"/>
      <c r="G9" s="107">
        <v>5.1629779019291666</v>
      </c>
      <c r="H9" s="107">
        <v>3.2115716952345608</v>
      </c>
      <c r="I9" s="142">
        <v>4.1827060188461829</v>
      </c>
    </row>
    <row r="10" spans="1:9" x14ac:dyDescent="0.2">
      <c r="A10" s="34"/>
      <c r="B10" s="152" t="s">
        <v>181</v>
      </c>
      <c r="C10" s="107">
        <v>81.757462000000004</v>
      </c>
      <c r="D10" s="107">
        <v>89.230999999999995</v>
      </c>
      <c r="E10" s="107">
        <v>94.130854512579432</v>
      </c>
      <c r="F10" s="107"/>
      <c r="G10" s="107">
        <v>5.1446651035812918</v>
      </c>
      <c r="H10" s="107">
        <v>2.772432244959222</v>
      </c>
      <c r="I10" s="142">
        <v>3.9517819485396677</v>
      </c>
    </row>
    <row r="11" spans="1:9" x14ac:dyDescent="0.2">
      <c r="A11" s="34"/>
      <c r="B11" s="153" t="s">
        <v>121</v>
      </c>
      <c r="C11" s="36"/>
      <c r="D11" s="36"/>
      <c r="E11" s="36"/>
      <c r="F11" s="36"/>
      <c r="G11" s="36"/>
      <c r="H11" s="36"/>
      <c r="I11" s="37"/>
    </row>
    <row r="12" spans="1:9" x14ac:dyDescent="0.2">
      <c r="A12" s="34"/>
      <c r="B12" s="154" t="s">
        <v>182</v>
      </c>
      <c r="C12" s="107">
        <v>57.7</v>
      </c>
      <c r="D12" s="107">
        <v>61.553577872876403</v>
      </c>
      <c r="E12" s="107">
        <v>64.8233543352965</v>
      </c>
      <c r="F12" s="155"/>
      <c r="G12" s="107">
        <v>2.7723700254197015</v>
      </c>
      <c r="H12" s="107">
        <v>2.5979284425312166</v>
      </c>
      <c r="I12" s="142">
        <v>2.6851121912877529</v>
      </c>
    </row>
    <row r="13" spans="1:9" x14ac:dyDescent="0.2">
      <c r="A13" s="34"/>
      <c r="B13" s="152" t="s">
        <v>183</v>
      </c>
      <c r="C13" s="107">
        <v>19.013000000000002</v>
      </c>
      <c r="D13" s="107">
        <v>18.373000000000001</v>
      </c>
      <c r="E13" s="107">
        <v>20.837653852897702</v>
      </c>
      <c r="F13" s="107"/>
      <c r="G13" s="107">
        <v>-6.5413629747715145</v>
      </c>
      <c r="H13" s="107">
        <v>3.3198486000223904</v>
      </c>
      <c r="I13" s="142">
        <v>-1.7343792172915928</v>
      </c>
    </row>
    <row r="14" spans="1:9" x14ac:dyDescent="0.2">
      <c r="A14" s="34"/>
      <c r="B14" s="156" t="s">
        <v>184</v>
      </c>
      <c r="C14" s="107">
        <v>10.44</v>
      </c>
      <c r="D14" s="107">
        <v>11.173</v>
      </c>
      <c r="E14" s="107">
        <v>11.865157284547697</v>
      </c>
      <c r="F14" s="115"/>
      <c r="G14" s="107">
        <v>3.102259559095355</v>
      </c>
      <c r="H14" s="107">
        <v>3.4580037989891954</v>
      </c>
      <c r="I14" s="142">
        <v>3.2799785105964041</v>
      </c>
    </row>
    <row r="15" spans="1:9" x14ac:dyDescent="0.2">
      <c r="A15" s="34"/>
      <c r="B15" s="156" t="s">
        <v>185</v>
      </c>
      <c r="C15" s="107">
        <v>0.83699999999999997</v>
      </c>
      <c r="D15" s="107">
        <v>0.91100000000000003</v>
      </c>
      <c r="E15" s="107">
        <v>1.0270130338539507</v>
      </c>
      <c r="F15" s="107"/>
      <c r="G15" s="107">
        <v>4.8556416357690368</v>
      </c>
      <c r="H15" s="107">
        <v>9.829238390178574</v>
      </c>
      <c r="I15" s="142">
        <v>7.3136303633886568</v>
      </c>
    </row>
    <row r="16" spans="1:9" x14ac:dyDescent="0.2">
      <c r="A16" s="34"/>
      <c r="B16" s="156" t="s">
        <v>168</v>
      </c>
      <c r="C16" s="107">
        <v>34.774999999999999</v>
      </c>
      <c r="D16" s="107">
        <v>37.607999999999997</v>
      </c>
      <c r="E16" s="107">
        <v>39.000757722721026</v>
      </c>
      <c r="F16" s="107"/>
      <c r="G16" s="107">
        <v>4.1866280858050775</v>
      </c>
      <c r="H16" s="107">
        <v>1.0306623670773174</v>
      </c>
      <c r="I16" s="142">
        <v>2.5965108826865979</v>
      </c>
    </row>
    <row r="17" spans="1:9" x14ac:dyDescent="0.2">
      <c r="A17" s="34"/>
      <c r="B17" s="156" t="s">
        <v>186</v>
      </c>
      <c r="C17" s="107">
        <v>2.81</v>
      </c>
      <c r="D17" s="107">
        <v>3.0880000000000001</v>
      </c>
      <c r="E17" s="107">
        <v>3.0517547478273341</v>
      </c>
      <c r="F17" s="107"/>
      <c r="G17" s="107">
        <v>5.8692545002520413</v>
      </c>
      <c r="H17" s="107">
        <v>-3.720742815140532</v>
      </c>
      <c r="I17" s="142">
        <v>0.96045355484051242</v>
      </c>
    </row>
    <row r="18" spans="1:9" x14ac:dyDescent="0.2">
      <c r="A18" s="34"/>
      <c r="B18" s="36" t="s">
        <v>187</v>
      </c>
      <c r="C18" s="107">
        <v>7.6779999999999999</v>
      </c>
      <c r="D18" s="107">
        <v>8.3230000000000004</v>
      </c>
      <c r="E18" s="107">
        <v>8.2840560544035728</v>
      </c>
      <c r="F18" s="115"/>
      <c r="G18" s="107">
        <v>4.4312965644612179</v>
      </c>
      <c r="H18" s="107">
        <v>-3.0330963412822043</v>
      </c>
      <c r="I18" s="142">
        <v>0.62991341008447055</v>
      </c>
    </row>
    <row r="19" spans="1:9" x14ac:dyDescent="0.2">
      <c r="A19" s="34"/>
      <c r="B19" s="156" t="s">
        <v>188</v>
      </c>
      <c r="C19" s="107">
        <v>9.58</v>
      </c>
      <c r="D19" s="107">
        <v>11.356</v>
      </c>
      <c r="E19" s="107">
        <v>15.033654495016773</v>
      </c>
      <c r="F19" s="107"/>
      <c r="G19" s="107">
        <v>12.064086154304722</v>
      </c>
      <c r="H19" s="107">
        <v>15.725347236674603</v>
      </c>
      <c r="I19" s="142">
        <v>13.880003876745327</v>
      </c>
    </row>
    <row r="20" spans="1:9" x14ac:dyDescent="0.2">
      <c r="A20" s="34"/>
      <c r="B20" s="157" t="s">
        <v>189</v>
      </c>
      <c r="C20" s="107">
        <v>3.2549999999999999</v>
      </c>
      <c r="D20" s="107">
        <v>4.2569999999999997</v>
      </c>
      <c r="E20" s="107">
        <v>3.8452897590237627</v>
      </c>
      <c r="F20" s="115"/>
      <c r="G20" s="107">
        <v>25.9944863726272</v>
      </c>
      <c r="H20" s="107">
        <v>-11.999363203121094</v>
      </c>
      <c r="I20" s="142">
        <v>5.2976497063769834</v>
      </c>
    </row>
    <row r="21" spans="1:9" x14ac:dyDescent="0.2">
      <c r="A21" s="34"/>
      <c r="B21" s="158" t="s">
        <v>190</v>
      </c>
      <c r="C21" s="107">
        <v>1.538</v>
      </c>
      <c r="D21" s="107">
        <v>1.6459999999999999</v>
      </c>
      <c r="E21" s="107">
        <v>1.5420580039995346</v>
      </c>
      <c r="F21" s="107"/>
      <c r="G21" s="107">
        <v>3.1032555379934212</v>
      </c>
      <c r="H21" s="107">
        <v>-8.7293228392027693</v>
      </c>
      <c r="I21" s="142">
        <v>-2.9932788388589149</v>
      </c>
    </row>
    <row r="22" spans="1:9" x14ac:dyDescent="0.2">
      <c r="A22" s="34"/>
      <c r="B22" s="159" t="s">
        <v>191</v>
      </c>
      <c r="C22" s="107">
        <v>0.29099999999999998</v>
      </c>
      <c r="D22" s="107">
        <v>0.58399999999999996</v>
      </c>
      <c r="E22" s="107">
        <v>0.41705982605062092</v>
      </c>
      <c r="F22" s="107"/>
      <c r="G22" s="107">
        <v>93.338676491967149</v>
      </c>
      <c r="H22" s="107">
        <v>-30.426171176086591</v>
      </c>
      <c r="I22" s="142">
        <v>15.979791271126608</v>
      </c>
    </row>
    <row r="23" spans="1:9" x14ac:dyDescent="0.2">
      <c r="A23" s="34"/>
      <c r="B23" s="158" t="s">
        <v>192</v>
      </c>
      <c r="C23" s="107">
        <v>7.8949999999999996</v>
      </c>
      <c r="D23" s="107">
        <v>8.2780000000000005</v>
      </c>
      <c r="E23" s="107">
        <v>8.2909216118093951</v>
      </c>
      <c r="F23" s="107"/>
      <c r="G23" s="107">
        <v>1.0118141194241925</v>
      </c>
      <c r="H23" s="107">
        <v>-2.4251750847424147</v>
      </c>
      <c r="I23" s="142">
        <v>-0.72155280688884771</v>
      </c>
    </row>
    <row r="24" spans="1:9" x14ac:dyDescent="0.2">
      <c r="A24" s="34"/>
      <c r="B24" s="158" t="s">
        <v>193</v>
      </c>
      <c r="C24" s="107">
        <v>1.298</v>
      </c>
      <c r="D24" s="107">
        <v>1.599</v>
      </c>
      <c r="E24" s="107">
        <v>1.941535796336946</v>
      </c>
      <c r="F24" s="115"/>
      <c r="G24" s="107">
        <v>18.678665570583732</v>
      </c>
      <c r="H24" s="107">
        <v>18.29253316350654</v>
      </c>
      <c r="I24" s="142">
        <v>18.485442071205437</v>
      </c>
    </row>
    <row r="25" spans="1:9" x14ac:dyDescent="0.2">
      <c r="A25" s="34"/>
      <c r="B25" s="158" t="s">
        <v>194</v>
      </c>
      <c r="C25" s="107">
        <v>4.7409999999999997</v>
      </c>
      <c r="D25" s="107">
        <v>5.0090000000000003</v>
      </c>
      <c r="E25" s="107">
        <v>4.8093637643352816</v>
      </c>
      <c r="F25" s="107"/>
      <c r="G25" s="107">
        <v>1.7841043771272158</v>
      </c>
      <c r="H25" s="107">
        <v>-6.4600811251094186</v>
      </c>
      <c r="I25" s="142">
        <v>-2.4250192611349974</v>
      </c>
    </row>
    <row r="26" spans="1:9" x14ac:dyDescent="0.2">
      <c r="A26" s="34"/>
      <c r="B26" s="158" t="s">
        <v>195</v>
      </c>
      <c r="C26" s="107">
        <v>1.6479999999999999</v>
      </c>
      <c r="D26" s="107">
        <v>1.7350000000000001</v>
      </c>
      <c r="E26" s="107">
        <v>1.829997904056426</v>
      </c>
      <c r="F26" s="115"/>
      <c r="G26" s="107">
        <v>1.4240982018956627</v>
      </c>
      <c r="H26" s="107">
        <v>2.7570213844357871</v>
      </c>
      <c r="I26" s="142">
        <v>2.0883843922965939</v>
      </c>
    </row>
    <row r="27" spans="1:9" x14ac:dyDescent="0.2">
      <c r="A27" s="34"/>
      <c r="B27" s="152" t="s">
        <v>196</v>
      </c>
      <c r="C27" s="107">
        <v>8.3989999999999991</v>
      </c>
      <c r="D27" s="107">
        <v>9.14</v>
      </c>
      <c r="E27" s="107">
        <v>10.242633666446761</v>
      </c>
      <c r="F27" s="107"/>
      <c r="G27" s="107">
        <v>4.8377031619763811</v>
      </c>
      <c r="H27" s="107">
        <v>9.1756630488388993</v>
      </c>
      <c r="I27" s="142">
        <v>6.9846986967114111</v>
      </c>
    </row>
    <row r="28" spans="1:9" x14ac:dyDescent="0.2">
      <c r="A28" s="34"/>
      <c r="B28" s="156" t="s">
        <v>197</v>
      </c>
      <c r="C28" s="107">
        <v>5.9690000000000003</v>
      </c>
      <c r="D28" s="107">
        <v>5.2060000000000004</v>
      </c>
      <c r="E28" s="107">
        <v>5.9159373931625838</v>
      </c>
      <c r="F28" s="107"/>
      <c r="G28" s="107">
        <v>-15.976364585518422</v>
      </c>
      <c r="H28" s="107">
        <v>10.708202446540959</v>
      </c>
      <c r="I28" s="142">
        <v>-3.5525757743589348</v>
      </c>
    </row>
    <row r="29" spans="1:9" x14ac:dyDescent="0.2">
      <c r="A29" s="34"/>
      <c r="B29" s="156" t="s">
        <v>198</v>
      </c>
      <c r="C29" s="107">
        <v>0.35599999999999998</v>
      </c>
      <c r="D29" s="107">
        <v>0.355823</v>
      </c>
      <c r="E29" s="107">
        <v>0.37881534889648422</v>
      </c>
      <c r="F29" s="107"/>
      <c r="G29" s="107">
        <v>-3.709619657862484</v>
      </c>
      <c r="H29" s="107">
        <v>3.7179547617652853</v>
      </c>
      <c r="I29" s="142">
        <v>-6.4814442965122065E-2</v>
      </c>
    </row>
    <row r="30" spans="1:9" x14ac:dyDescent="0.2">
      <c r="A30" s="34"/>
      <c r="B30" s="156" t="s">
        <v>199</v>
      </c>
      <c r="C30" s="107">
        <v>0.90800000000000003</v>
      </c>
      <c r="D30" s="107">
        <v>0.68799999999999994</v>
      </c>
      <c r="E30" s="107">
        <v>0.8405803952295563</v>
      </c>
      <c r="F30" s="115"/>
      <c r="G30" s="107">
        <v>-27.003594866212509</v>
      </c>
      <c r="H30" s="107">
        <v>19.028568956877191</v>
      </c>
      <c r="I30" s="142">
        <v>-6.787030719587273</v>
      </c>
    </row>
    <row r="31" spans="1:9" x14ac:dyDescent="0.2">
      <c r="A31" s="34"/>
      <c r="B31" s="156" t="s">
        <v>200</v>
      </c>
      <c r="C31" s="107">
        <v>37.447000000000003</v>
      </c>
      <c r="D31" s="107">
        <v>39.924999999999997</v>
      </c>
      <c r="E31" s="107">
        <v>41.504160950712517</v>
      </c>
      <c r="F31" s="107"/>
      <c r="G31" s="107">
        <v>2.7230973539601466</v>
      </c>
      <c r="H31" s="107">
        <v>1.5348494415987401</v>
      </c>
      <c r="I31" s="142">
        <v>2.1272452581045265</v>
      </c>
    </row>
    <row r="32" spans="1:9" x14ac:dyDescent="0.2">
      <c r="A32" s="34"/>
      <c r="B32" s="156" t="s">
        <v>201</v>
      </c>
      <c r="C32" s="107">
        <v>16.420999999999999</v>
      </c>
      <c r="D32" s="107">
        <v>17.231000000000002</v>
      </c>
      <c r="E32" s="107">
        <v>17.880251753055713</v>
      </c>
      <c r="F32" s="115"/>
      <c r="G32" s="107">
        <v>1.0979275969883462</v>
      </c>
      <c r="H32" s="107">
        <v>1.4560846669697813</v>
      </c>
      <c r="I32" s="142">
        <v>1.2768478080515289</v>
      </c>
    </row>
    <row r="33" spans="1:9" x14ac:dyDescent="0.2">
      <c r="A33" s="34"/>
      <c r="B33" s="156" t="s">
        <v>202</v>
      </c>
      <c r="C33" s="107">
        <v>14.803000000000001</v>
      </c>
      <c r="D33" s="107">
        <v>15.657</v>
      </c>
      <c r="E33" s="107">
        <v>16.204796415757389</v>
      </c>
      <c r="F33" s="107"/>
      <c r="G33" s="107">
        <v>1.9042733683785062</v>
      </c>
      <c r="H33" s="107">
        <v>1.1091372260109145</v>
      </c>
      <c r="I33" s="142">
        <v>1.5059267231244622</v>
      </c>
    </row>
    <row r="34" spans="1:9" x14ac:dyDescent="0.2">
      <c r="A34" s="34"/>
      <c r="B34" s="156" t="s">
        <v>203</v>
      </c>
      <c r="C34" s="107">
        <v>2.3786</v>
      </c>
      <c r="D34" s="107">
        <v>2.8450000000000002</v>
      </c>
      <c r="E34" s="107">
        <v>2.8266676629010279</v>
      </c>
      <c r="F34" s="107"/>
      <c r="G34" s="107">
        <v>15.228455133557572</v>
      </c>
      <c r="H34" s="107">
        <v>-3.2050112769372419</v>
      </c>
      <c r="I34" s="142">
        <v>5.6103073342211651</v>
      </c>
    </row>
    <row r="35" spans="1:9" x14ac:dyDescent="0.2">
      <c r="A35" s="34"/>
      <c r="B35" s="156" t="s">
        <v>204</v>
      </c>
      <c r="C35" s="107">
        <v>0</v>
      </c>
      <c r="D35" s="107">
        <v>0</v>
      </c>
      <c r="E35" s="107">
        <v>0.19</v>
      </c>
      <c r="F35" s="107"/>
      <c r="G35" s="107" t="s">
        <v>205</v>
      </c>
      <c r="H35" s="107" t="s">
        <v>205</v>
      </c>
      <c r="I35" s="142" t="s">
        <v>205</v>
      </c>
    </row>
    <row r="36" spans="1:9" x14ac:dyDescent="0.2">
      <c r="A36" s="34"/>
      <c r="B36" s="156" t="s">
        <v>206</v>
      </c>
      <c r="C36" s="107">
        <v>0</v>
      </c>
      <c r="D36" s="107">
        <v>0</v>
      </c>
      <c r="E36" s="107">
        <v>0.25</v>
      </c>
      <c r="F36" s="107"/>
      <c r="G36" s="107" t="s">
        <v>205</v>
      </c>
      <c r="H36" s="107" t="s">
        <v>205</v>
      </c>
      <c r="I36" s="142" t="s">
        <v>205</v>
      </c>
    </row>
    <row r="37" spans="1:9" x14ac:dyDescent="0.2">
      <c r="A37" s="34"/>
      <c r="B37" s="160" t="s">
        <v>207</v>
      </c>
      <c r="C37" s="107">
        <v>0</v>
      </c>
      <c r="D37" s="107">
        <v>0</v>
      </c>
      <c r="E37" s="107">
        <v>3.4106944845926552</v>
      </c>
      <c r="F37" s="161"/>
      <c r="G37" s="107" t="s">
        <v>205</v>
      </c>
      <c r="H37" s="107" t="s">
        <v>205</v>
      </c>
      <c r="I37" s="142" t="s">
        <v>205</v>
      </c>
    </row>
    <row r="38" spans="1:9" x14ac:dyDescent="0.2">
      <c r="A38" s="34"/>
      <c r="B38" s="164" t="s">
        <v>208</v>
      </c>
      <c r="C38" s="165">
        <v>452.16506199999992</v>
      </c>
      <c r="D38" s="165">
        <v>487.51982300000003</v>
      </c>
      <c r="E38" s="165">
        <v>517.5433284648085</v>
      </c>
      <c r="F38" s="166"/>
      <c r="G38" s="165">
        <v>3.8709635245127494</v>
      </c>
      <c r="H38" s="165">
        <v>3.4224517601703308</v>
      </c>
      <c r="I38" s="172">
        <v>3.6464650356987871</v>
      </c>
    </row>
    <row r="39" spans="1:9" ht="44.1" customHeight="1" x14ac:dyDescent="0.2">
      <c r="A39" s="34"/>
      <c r="B39" s="367" t="s">
        <v>209</v>
      </c>
      <c r="C39" s="367"/>
      <c r="D39" s="367"/>
      <c r="E39" s="367"/>
      <c r="F39" s="367"/>
      <c r="G39" s="367"/>
      <c r="H39" s="367"/>
      <c r="I39" s="368"/>
    </row>
    <row r="40" spans="1:9" ht="36.6" customHeight="1" x14ac:dyDescent="0.2">
      <c r="A40" s="34"/>
      <c r="B40" s="365" t="s">
        <v>210</v>
      </c>
      <c r="C40" s="365"/>
      <c r="D40" s="365"/>
      <c r="E40" s="365"/>
      <c r="F40" s="365"/>
      <c r="G40" s="365"/>
      <c r="H40" s="365"/>
      <c r="I40" s="366"/>
    </row>
    <row r="41" spans="1:9" ht="13.5" thickBot="1" x14ac:dyDescent="0.25">
      <c r="A41" s="34"/>
      <c r="B41" s="162" t="s">
        <v>166</v>
      </c>
      <c r="C41" s="162"/>
      <c r="D41" s="162"/>
      <c r="E41" s="162"/>
      <c r="F41" s="162"/>
      <c r="G41" s="162"/>
      <c r="H41" s="162"/>
      <c r="I41" s="163"/>
    </row>
    <row r="42" spans="1:9" x14ac:dyDescent="0.2">
      <c r="A42" s="34"/>
    </row>
  </sheetData>
  <mergeCells count="6">
    <mergeCell ref="B40:I40"/>
    <mergeCell ref="C4:E4"/>
    <mergeCell ref="G4:I4"/>
    <mergeCell ref="D5:E5"/>
    <mergeCell ref="G5:I5"/>
    <mergeCell ref="B39:I39"/>
  </mergeCells>
  <hyperlinks>
    <hyperlink ref="A1" location="Contents!A1" display="Contents!A1" xr:uid="{F15F8A76-65C2-493C-87A7-AFB738F70CC8}"/>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985D7-7C29-482F-8C66-D11B8D568E2F}">
  <sheetPr codeName="Sheet12"/>
  <dimension ref="A1:G28"/>
  <sheetViews>
    <sheetView showGridLines="0" zoomScaleNormal="100" workbookViewId="0"/>
  </sheetViews>
  <sheetFormatPr defaultColWidth="9.140625" defaultRowHeight="12.75" x14ac:dyDescent="0.2"/>
  <cols>
    <col min="1" max="2" width="9.140625" style="1"/>
    <col min="3" max="5" width="10.42578125" style="1" bestFit="1" customWidth="1"/>
    <col min="6" max="6" width="9.42578125" style="1" bestFit="1" customWidth="1"/>
    <col min="7" max="8" width="10.42578125" style="1" bestFit="1" customWidth="1"/>
    <col min="9" max="9" width="9.140625" style="1"/>
    <col min="10" max="12" width="11.42578125" style="1" bestFit="1" customWidth="1"/>
    <col min="13" max="13" width="9.42578125" style="1" bestFit="1" customWidth="1"/>
    <col min="14" max="15" width="11.42578125" style="1" bestFit="1" customWidth="1"/>
    <col min="16" max="16384" width="9.140625" style="1"/>
  </cols>
  <sheetData>
    <row r="1" spans="1:2" ht="39.950000000000003" customHeight="1" x14ac:dyDescent="0.2">
      <c r="A1" s="3" t="s">
        <v>27</v>
      </c>
    </row>
    <row r="2" spans="1:2" ht="17.25" x14ac:dyDescent="0.3">
      <c r="B2" s="2" t="s">
        <v>8</v>
      </c>
    </row>
    <row r="21" spans="2:7" ht="13.5" thickBot="1" x14ac:dyDescent="0.25"/>
    <row r="22" spans="2:7" ht="13.5" thickBot="1" x14ac:dyDescent="0.25">
      <c r="B22" s="14"/>
      <c r="C22" s="10" t="s">
        <v>147</v>
      </c>
      <c r="F22" s="14"/>
      <c r="G22" s="10" t="s">
        <v>147</v>
      </c>
    </row>
    <row r="23" spans="2:7" ht="38.25" x14ac:dyDescent="0.2">
      <c r="B23" s="11" t="s">
        <v>211</v>
      </c>
      <c r="C23" s="5">
        <v>4.0999999999999996</v>
      </c>
      <c r="F23" s="11" t="s">
        <v>215</v>
      </c>
      <c r="G23" s="5">
        <v>1.0922510000000001</v>
      </c>
    </row>
    <row r="24" spans="2:7" ht="40.5" customHeight="1" x14ac:dyDescent="0.2">
      <c r="B24" s="11" t="s">
        <v>212</v>
      </c>
      <c r="C24" s="5">
        <v>-0.65470081018440496</v>
      </c>
      <c r="F24" s="11" t="s">
        <v>216</v>
      </c>
      <c r="G24" s="5">
        <v>0.84400607837035979</v>
      </c>
    </row>
    <row r="25" spans="2:7" ht="40.5" customHeight="1" x14ac:dyDescent="0.2">
      <c r="B25" s="11" t="s">
        <v>213</v>
      </c>
      <c r="C25" s="5">
        <v>-0.2</v>
      </c>
      <c r="F25" s="11" t="s">
        <v>212</v>
      </c>
      <c r="G25" s="5">
        <v>-0.65470081018440496</v>
      </c>
    </row>
    <row r="26" spans="2:7" ht="39" thickBot="1" x14ac:dyDescent="0.25">
      <c r="B26" s="12" t="s">
        <v>214</v>
      </c>
      <c r="C26" s="7">
        <v>3.2452991898155945</v>
      </c>
      <c r="F26" s="12" t="s">
        <v>217</v>
      </c>
      <c r="G26" s="7">
        <v>1.2815562681859551</v>
      </c>
    </row>
    <row r="28" spans="2:7" x14ac:dyDescent="0.2">
      <c r="D28" s="25"/>
    </row>
  </sheetData>
  <hyperlinks>
    <hyperlink ref="A1" location="Contents!A1" display="Contents!A1" xr:uid="{E3DAB262-6F11-4C88-A2A8-1696A69C9E2D}"/>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3CF9A-F629-43DD-B2C5-253C8BA089F4}">
  <sheetPr codeName="Sheet13"/>
  <dimension ref="A1:H34"/>
  <sheetViews>
    <sheetView showGridLines="0" zoomScaleNormal="100" workbookViewId="0"/>
  </sheetViews>
  <sheetFormatPr defaultColWidth="9.140625" defaultRowHeight="12.75" x14ac:dyDescent="0.2"/>
  <cols>
    <col min="1" max="1" width="9.140625" style="1"/>
    <col min="2" max="2" width="14.5703125" style="1" customWidth="1"/>
    <col min="3" max="3" width="11.42578125" style="1" bestFit="1" customWidth="1"/>
    <col min="4" max="7" width="9.42578125" style="1" bestFit="1" customWidth="1"/>
    <col min="8" max="8" width="13.42578125" style="1" customWidth="1"/>
    <col min="9" max="16384" width="9.140625" style="1"/>
  </cols>
  <sheetData>
    <row r="1" spans="1:2" ht="39.950000000000003" customHeight="1" x14ac:dyDescent="0.2">
      <c r="A1" s="3" t="s">
        <v>27</v>
      </c>
    </row>
    <row r="2" spans="1:2" ht="17.25" x14ac:dyDescent="0.3">
      <c r="B2" s="2" t="s">
        <v>9</v>
      </c>
    </row>
    <row r="24" spans="2:8" ht="13.5" thickBot="1" x14ac:dyDescent="0.25"/>
    <row r="25" spans="2:8" ht="26.25" thickBot="1" x14ac:dyDescent="0.25">
      <c r="B25" s="14"/>
      <c r="C25" s="16"/>
      <c r="D25" s="9" t="s">
        <v>168</v>
      </c>
      <c r="E25" s="9" t="s">
        <v>181</v>
      </c>
      <c r="F25" s="9" t="s">
        <v>218</v>
      </c>
      <c r="G25" s="9" t="s">
        <v>224</v>
      </c>
      <c r="H25" s="10" t="s">
        <v>219</v>
      </c>
    </row>
    <row r="26" spans="2:8" ht="25.5" x14ac:dyDescent="0.2">
      <c r="B26" s="11" t="s">
        <v>170</v>
      </c>
      <c r="C26" s="4">
        <v>3.7971589999999993</v>
      </c>
      <c r="D26" s="4"/>
      <c r="E26" s="4"/>
      <c r="F26" s="4"/>
      <c r="G26" s="4"/>
      <c r="H26" s="5"/>
    </row>
    <row r="27" spans="2:8" x14ac:dyDescent="0.2">
      <c r="B27" s="21" t="s">
        <v>121</v>
      </c>
      <c r="C27" s="4"/>
      <c r="D27" s="4">
        <v>3.18</v>
      </c>
      <c r="E27" s="4">
        <v>0.18240000000000001</v>
      </c>
      <c r="F27" s="4">
        <v>0.4</v>
      </c>
      <c r="G27" s="4"/>
      <c r="H27" s="5">
        <v>3.4758999999999318E-2</v>
      </c>
    </row>
    <row r="28" spans="2:8" ht="25.5" x14ac:dyDescent="0.2">
      <c r="B28" s="11" t="s">
        <v>171</v>
      </c>
      <c r="C28" s="4">
        <v>-2.8479999999999999</v>
      </c>
      <c r="D28" s="4"/>
      <c r="E28" s="4"/>
      <c r="F28" s="4"/>
      <c r="G28" s="4"/>
      <c r="H28" s="5"/>
    </row>
    <row r="29" spans="2:8" ht="38.25" x14ac:dyDescent="0.2">
      <c r="B29" s="11" t="s">
        <v>220</v>
      </c>
      <c r="C29" s="4">
        <v>-0.49262300000000003</v>
      </c>
      <c r="D29" s="4"/>
      <c r="E29" s="4"/>
      <c r="F29" s="4"/>
      <c r="G29" s="4"/>
      <c r="H29" s="5"/>
    </row>
    <row r="30" spans="2:8" x14ac:dyDescent="0.2">
      <c r="B30" s="11" t="s">
        <v>173</v>
      </c>
      <c r="C30" s="4">
        <v>-3.3608560000000001</v>
      </c>
      <c r="D30" s="4"/>
      <c r="E30" s="4"/>
      <c r="F30" s="4"/>
      <c r="G30" s="4"/>
      <c r="H30" s="5"/>
    </row>
    <row r="31" spans="2:8" x14ac:dyDescent="0.2">
      <c r="B31" s="21" t="s">
        <v>121</v>
      </c>
      <c r="C31" s="4"/>
      <c r="D31" s="4"/>
      <c r="E31" s="4"/>
      <c r="F31" s="4"/>
      <c r="G31" s="4">
        <v>-2.7289750000000002</v>
      </c>
      <c r="H31" s="5">
        <v>-0.63188100000000036</v>
      </c>
    </row>
    <row r="32" spans="2:8" ht="38.25" x14ac:dyDescent="0.2">
      <c r="B32" s="11" t="s">
        <v>221</v>
      </c>
      <c r="C32" s="4">
        <v>3.3429099999999932</v>
      </c>
      <c r="D32" s="4"/>
      <c r="E32" s="4"/>
      <c r="F32" s="4"/>
      <c r="G32" s="4"/>
      <c r="H32" s="5"/>
    </row>
    <row r="33" spans="2:8" ht="38.25" x14ac:dyDescent="0.2">
      <c r="B33" s="11" t="s">
        <v>175</v>
      </c>
      <c r="C33" s="4">
        <v>3.4365177434357697</v>
      </c>
      <c r="D33" s="4"/>
      <c r="E33" s="4"/>
      <c r="F33" s="4"/>
      <c r="G33" s="4"/>
      <c r="H33" s="5"/>
    </row>
    <row r="34" spans="2:8" ht="13.5" thickBot="1" x14ac:dyDescent="0.25">
      <c r="B34" s="12" t="s">
        <v>176</v>
      </c>
      <c r="C34" s="6">
        <v>3.8751077434357626</v>
      </c>
      <c r="D34" s="6"/>
      <c r="E34" s="6"/>
      <c r="F34" s="6"/>
      <c r="G34" s="6"/>
      <c r="H34" s="7"/>
    </row>
  </sheetData>
  <hyperlinks>
    <hyperlink ref="A1" location="Contents!A1" display="Contents!A1" xr:uid="{DC5FEB77-3705-44A9-8CF7-979B4C515FB8}"/>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F929-5235-4FCF-BCB1-DDFF378CFBB9}">
  <sheetPr codeName="Sheet14"/>
  <dimension ref="A1:I36"/>
  <sheetViews>
    <sheetView showGridLines="0" workbookViewId="0"/>
  </sheetViews>
  <sheetFormatPr defaultColWidth="9.140625" defaultRowHeight="12.75" x14ac:dyDescent="0.2"/>
  <cols>
    <col min="1" max="1" width="9.140625" style="1"/>
    <col min="2" max="2" width="34" style="1" customWidth="1"/>
    <col min="3" max="5" width="8.5703125" style="1" customWidth="1"/>
    <col min="6" max="6" width="2.42578125" style="1" customWidth="1"/>
    <col min="7" max="8" width="8.42578125" style="1" customWidth="1"/>
    <col min="9" max="9" width="12.42578125" style="1" customWidth="1"/>
    <col min="10" max="16384" width="9.140625" style="1"/>
  </cols>
  <sheetData>
    <row r="1" spans="1:9" ht="39.950000000000003" customHeight="1" x14ac:dyDescent="0.2">
      <c r="A1" s="3" t="s">
        <v>27</v>
      </c>
    </row>
    <row r="2" spans="1:9" ht="18" thickBot="1" x14ac:dyDescent="0.35">
      <c r="B2" s="2" t="s">
        <v>10</v>
      </c>
    </row>
    <row r="3" spans="1:9" ht="14.25" thickTop="1" thickBot="1" x14ac:dyDescent="0.25">
      <c r="A3" s="174"/>
      <c r="B3" s="98"/>
      <c r="C3" s="97"/>
      <c r="D3" s="97"/>
      <c r="E3" s="98"/>
      <c r="F3" s="98"/>
      <c r="G3" s="98"/>
      <c r="H3" s="98"/>
      <c r="I3" s="98"/>
    </row>
    <row r="4" spans="1:9" x14ac:dyDescent="0.2">
      <c r="A4" s="175"/>
      <c r="B4" s="169"/>
      <c r="C4" s="361" t="s">
        <v>147</v>
      </c>
      <c r="D4" s="361"/>
      <c r="E4" s="361"/>
      <c r="F4" s="148"/>
      <c r="G4" s="361" t="s">
        <v>141</v>
      </c>
      <c r="H4" s="361"/>
      <c r="I4" s="362"/>
    </row>
    <row r="5" spans="1:9" x14ac:dyDescent="0.2">
      <c r="A5" s="175"/>
      <c r="B5" s="169"/>
      <c r="C5" s="100" t="s">
        <v>29</v>
      </c>
      <c r="D5" s="369" t="s">
        <v>119</v>
      </c>
      <c r="E5" s="369"/>
      <c r="F5" s="150"/>
      <c r="G5" s="369" t="s">
        <v>177</v>
      </c>
      <c r="H5" s="369"/>
      <c r="I5" s="370"/>
    </row>
    <row r="6" spans="1:9" ht="38.25" x14ac:dyDescent="0.2">
      <c r="A6" s="175"/>
      <c r="B6" s="170"/>
      <c r="C6" s="167" t="s">
        <v>111</v>
      </c>
      <c r="D6" s="102" t="s">
        <v>112</v>
      </c>
      <c r="E6" s="102" t="s">
        <v>113</v>
      </c>
      <c r="F6" s="102"/>
      <c r="G6" s="102" t="s">
        <v>112</v>
      </c>
      <c r="H6" s="102" t="s">
        <v>113</v>
      </c>
      <c r="I6" s="171" t="s">
        <v>178</v>
      </c>
    </row>
    <row r="7" spans="1:9" x14ac:dyDescent="0.2">
      <c r="A7" s="175"/>
      <c r="B7" s="152" t="s">
        <v>167</v>
      </c>
      <c r="C7" s="107">
        <v>10.542</v>
      </c>
      <c r="D7" s="107">
        <v>11.644</v>
      </c>
      <c r="E7" s="107">
        <v>13.596952494293854</v>
      </c>
      <c r="F7" s="107"/>
      <c r="G7" s="107">
        <v>6.4089280159348672</v>
      </c>
      <c r="H7" s="107">
        <v>13.762670199876226</v>
      </c>
      <c r="I7" s="142">
        <v>10.024378135934796</v>
      </c>
    </row>
    <row r="8" spans="1:9" x14ac:dyDescent="0.2">
      <c r="A8" s="175"/>
      <c r="B8" s="152" t="s">
        <v>181</v>
      </c>
      <c r="C8" s="107">
        <v>6.1550000000000002</v>
      </c>
      <c r="D8" s="107">
        <v>5.7169999999999996</v>
      </c>
      <c r="E8" s="107">
        <v>6.7809999999999997</v>
      </c>
      <c r="F8" s="107"/>
      <c r="G8" s="107">
        <v>-10.517312706611282</v>
      </c>
      <c r="H8" s="107">
        <v>15.554256045252446</v>
      </c>
      <c r="I8" s="142">
        <v>1.6863086119144111</v>
      </c>
    </row>
    <row r="9" spans="1:9" x14ac:dyDescent="0.2">
      <c r="A9" s="175"/>
      <c r="B9" s="152" t="s">
        <v>183</v>
      </c>
      <c r="C9" s="107">
        <v>1.298</v>
      </c>
      <c r="D9" s="107">
        <v>1.8009999999999999</v>
      </c>
      <c r="E9" s="107">
        <v>1.506</v>
      </c>
      <c r="F9" s="107"/>
      <c r="G9" s="107">
        <v>33.671217443790688</v>
      </c>
      <c r="H9" s="107">
        <v>-18.534889160045143</v>
      </c>
      <c r="I9" s="142">
        <v>4.3529613627237396</v>
      </c>
    </row>
    <row r="10" spans="1:9" x14ac:dyDescent="0.2">
      <c r="A10" s="175"/>
      <c r="B10" s="156" t="s">
        <v>184</v>
      </c>
      <c r="C10" s="107">
        <v>1.4530000000000001</v>
      </c>
      <c r="D10" s="107">
        <v>1.6890000000000001</v>
      </c>
      <c r="E10" s="107">
        <v>2.0099999999999998</v>
      </c>
      <c r="F10" s="107"/>
      <c r="G10" s="107">
        <v>11.985790095510197</v>
      </c>
      <c r="H10" s="107">
        <v>15.938266233170694</v>
      </c>
      <c r="I10" s="142">
        <v>13.944891708339568</v>
      </c>
    </row>
    <row r="11" spans="1:9" x14ac:dyDescent="0.2">
      <c r="A11" s="175"/>
      <c r="B11" s="156" t="s">
        <v>185</v>
      </c>
      <c r="C11" s="107">
        <v>3.7999999999999999E-2</v>
      </c>
      <c r="D11" s="107">
        <v>8.7999999999999995E-2</v>
      </c>
      <c r="E11" s="107">
        <v>6.6700000000000009E-2</v>
      </c>
      <c r="F11" s="107"/>
      <c r="G11" s="107" t="s">
        <v>205</v>
      </c>
      <c r="H11" s="107">
        <v>-26.157982235165345</v>
      </c>
      <c r="I11" s="142">
        <v>28.351443430669178</v>
      </c>
    </row>
    <row r="12" spans="1:9" x14ac:dyDescent="0.2">
      <c r="A12" s="175"/>
      <c r="B12" s="156" t="s">
        <v>168</v>
      </c>
      <c r="C12" s="107">
        <v>19.126999999999999</v>
      </c>
      <c r="D12" s="107">
        <v>22.704000000000001</v>
      </c>
      <c r="E12" s="107">
        <v>23.240000000000002</v>
      </c>
      <c r="F12" s="107"/>
      <c r="G12" s="107">
        <v>14.354801245820493</v>
      </c>
      <c r="H12" s="107">
        <v>-0.27727456883435142</v>
      </c>
      <c r="I12" s="142">
        <v>6.7884471577917216</v>
      </c>
    </row>
    <row r="13" spans="1:9" x14ac:dyDescent="0.2">
      <c r="A13" s="175"/>
      <c r="B13" s="156" t="s">
        <v>222</v>
      </c>
      <c r="C13" s="107">
        <v>0</v>
      </c>
      <c r="D13" s="107">
        <v>0.75266699999999997</v>
      </c>
      <c r="E13" s="107">
        <v>0.75266699999999997</v>
      </c>
      <c r="F13" s="107"/>
      <c r="G13" s="107" t="s">
        <v>205</v>
      </c>
      <c r="H13" s="107">
        <v>-2.5772479264550396</v>
      </c>
      <c r="I13" s="142" t="s">
        <v>205</v>
      </c>
    </row>
    <row r="14" spans="1:9" x14ac:dyDescent="0.2">
      <c r="A14" s="175"/>
      <c r="B14" s="156" t="s">
        <v>186</v>
      </c>
      <c r="C14" s="107">
        <v>1.3720000000000001</v>
      </c>
      <c r="D14" s="107">
        <v>1.421</v>
      </c>
      <c r="E14" s="107">
        <v>1.4878789045980627</v>
      </c>
      <c r="F14" s="107"/>
      <c r="G14" s="107">
        <v>-0.22106831484156597</v>
      </c>
      <c r="H14" s="107">
        <v>2.0079223350560671</v>
      </c>
      <c r="I14" s="142">
        <v>0.88727131811281446</v>
      </c>
    </row>
    <row r="15" spans="1:9" x14ac:dyDescent="0.2">
      <c r="A15" s="175"/>
      <c r="B15" s="156" t="s">
        <v>187</v>
      </c>
      <c r="C15" s="107">
        <v>3.4350000000000001</v>
      </c>
      <c r="D15" s="107">
        <v>2.7370000000000001</v>
      </c>
      <c r="E15" s="107">
        <v>3.9180000000000001</v>
      </c>
      <c r="F15" s="107"/>
      <c r="G15" s="107">
        <v>-23.23788376626209</v>
      </c>
      <c r="H15" s="107">
        <v>39.460117875100153</v>
      </c>
      <c r="I15" s="142">
        <v>3.4661963072927016</v>
      </c>
    </row>
    <row r="16" spans="1:9" x14ac:dyDescent="0.2">
      <c r="A16" s="175"/>
      <c r="B16" s="156" t="s">
        <v>223</v>
      </c>
      <c r="C16" s="107">
        <v>6.8479999999999999</v>
      </c>
      <c r="D16" s="107">
        <v>8.4450000000000003</v>
      </c>
      <c r="E16" s="107">
        <v>8.7999999999999989</v>
      </c>
      <c r="F16" s="107"/>
      <c r="G16" s="107">
        <v>18.805018259912607</v>
      </c>
      <c r="H16" s="107">
        <v>1.5180838658609197</v>
      </c>
      <c r="I16" s="142">
        <v>9.8219368222712831</v>
      </c>
    </row>
    <row r="17" spans="1:9" x14ac:dyDescent="0.2">
      <c r="A17" s="175"/>
      <c r="B17" s="158" t="s">
        <v>190</v>
      </c>
      <c r="C17" s="107">
        <v>0.53</v>
      </c>
      <c r="D17" s="107">
        <v>0.72599999999999998</v>
      </c>
      <c r="E17" s="107">
        <v>0.74970000000000003</v>
      </c>
      <c r="F17" s="107"/>
      <c r="G17" s="107">
        <v>31.965265015998725</v>
      </c>
      <c r="H17" s="107">
        <v>0.60308158338382434</v>
      </c>
      <c r="I17" s="142">
        <v>15.222013185751049</v>
      </c>
    </row>
    <row r="18" spans="1:9" x14ac:dyDescent="0.2">
      <c r="A18" s="175"/>
      <c r="B18" s="159" t="s">
        <v>191</v>
      </c>
      <c r="C18" s="107">
        <v>12.364000000000001</v>
      </c>
      <c r="D18" s="107">
        <v>13.266999999999999</v>
      </c>
      <c r="E18" s="107">
        <v>14.6592</v>
      </c>
      <c r="F18" s="107"/>
      <c r="G18" s="107">
        <v>3.3743081322747726</v>
      </c>
      <c r="H18" s="107">
        <v>7.6460094366857634</v>
      </c>
      <c r="I18" s="142">
        <v>5.4885384708581286</v>
      </c>
    </row>
    <row r="19" spans="1:9" x14ac:dyDescent="0.2">
      <c r="A19" s="175"/>
      <c r="B19" s="158" t="s">
        <v>192</v>
      </c>
      <c r="C19" s="107">
        <v>22.143000000000001</v>
      </c>
      <c r="D19" s="107">
        <v>20.666</v>
      </c>
      <c r="E19" s="107">
        <v>21.783999999999999</v>
      </c>
      <c r="F19" s="107"/>
      <c r="G19" s="107">
        <v>-10.087753642462616</v>
      </c>
      <c r="H19" s="107">
        <v>2.6931787075439306</v>
      </c>
      <c r="I19" s="142">
        <v>-3.9095510303375547</v>
      </c>
    </row>
    <row r="20" spans="1:9" x14ac:dyDescent="0.2">
      <c r="A20" s="175"/>
      <c r="B20" s="158" t="s">
        <v>224</v>
      </c>
      <c r="C20" s="107">
        <v>5.1269999999999998</v>
      </c>
      <c r="D20" s="107">
        <v>4.8490000000000002</v>
      </c>
      <c r="E20" s="107">
        <v>8.4205029125025685</v>
      </c>
      <c r="F20" s="107"/>
      <c r="G20" s="107">
        <v>-8.8854468045618251</v>
      </c>
      <c r="H20" s="107">
        <v>69.178916803320419</v>
      </c>
      <c r="I20" s="142">
        <v>24.155794929688025</v>
      </c>
    </row>
    <row r="21" spans="1:9" x14ac:dyDescent="0.2">
      <c r="A21" s="175"/>
      <c r="B21" s="158" t="s">
        <v>225</v>
      </c>
      <c r="C21" s="107">
        <v>0</v>
      </c>
      <c r="D21" s="107">
        <v>0.94100000000000006</v>
      </c>
      <c r="E21" s="107">
        <v>3.7136271179999998</v>
      </c>
      <c r="F21" s="107"/>
      <c r="G21" s="168" t="s">
        <v>205</v>
      </c>
      <c r="H21" s="168" t="s">
        <v>205</v>
      </c>
      <c r="I21" s="173" t="s">
        <v>205</v>
      </c>
    </row>
    <row r="22" spans="1:9" x14ac:dyDescent="0.2">
      <c r="A22" s="175"/>
      <c r="B22" s="158" t="s">
        <v>194</v>
      </c>
      <c r="C22" s="107">
        <v>2.0550000000000002</v>
      </c>
      <c r="D22" s="107">
        <v>2.2999999999999998</v>
      </c>
      <c r="E22" s="107">
        <v>2.7330000000000001</v>
      </c>
      <c r="F22" s="107"/>
      <c r="G22" s="107">
        <v>7.8238644269519542</v>
      </c>
      <c r="H22" s="107">
        <v>15.763644094347139</v>
      </c>
      <c r="I22" s="142">
        <v>11.723244968980406</v>
      </c>
    </row>
    <row r="23" spans="1:9" x14ac:dyDescent="0.2">
      <c r="A23" s="175"/>
      <c r="B23" s="158" t="s">
        <v>195</v>
      </c>
      <c r="C23" s="107">
        <v>0.96399999999999997</v>
      </c>
      <c r="D23" s="107">
        <v>1.508</v>
      </c>
      <c r="E23" s="107">
        <v>1.45</v>
      </c>
      <c r="F23" s="107"/>
      <c r="G23" s="107">
        <v>50.703448686297392</v>
      </c>
      <c r="H23" s="107">
        <v>-6.3242768523606223</v>
      </c>
      <c r="I23" s="142">
        <v>18.816053362043927</v>
      </c>
    </row>
    <row r="24" spans="1:9" x14ac:dyDescent="0.2">
      <c r="A24" s="175"/>
      <c r="B24" s="152" t="s">
        <v>196</v>
      </c>
      <c r="C24" s="107">
        <v>0.63200000000000001</v>
      </c>
      <c r="D24" s="107">
        <v>0.625</v>
      </c>
      <c r="E24" s="107">
        <v>0.73099999999999976</v>
      </c>
      <c r="F24" s="107"/>
      <c r="G24" s="107">
        <v>-4.7287590304303411</v>
      </c>
      <c r="H24" s="107">
        <v>13.945650825218125</v>
      </c>
      <c r="I24" s="142">
        <v>4.1908995891858147</v>
      </c>
    </row>
    <row r="25" spans="1:9" x14ac:dyDescent="0.2">
      <c r="A25" s="175"/>
      <c r="B25" s="156" t="s">
        <v>197</v>
      </c>
      <c r="C25" s="107">
        <v>0.72499999999999998</v>
      </c>
      <c r="D25" s="107">
        <v>0.74299999999999999</v>
      </c>
      <c r="E25" s="107">
        <v>0.87172099999999975</v>
      </c>
      <c r="F25" s="107"/>
      <c r="G25" s="107">
        <v>-1.2698742079412129</v>
      </c>
      <c r="H25" s="107">
        <v>14.300752167298336</v>
      </c>
      <c r="I25" s="142">
        <v>6.230540051363298</v>
      </c>
    </row>
    <row r="26" spans="1:9" x14ac:dyDescent="0.2">
      <c r="A26" s="175"/>
      <c r="B26" s="156" t="s">
        <v>198</v>
      </c>
      <c r="C26" s="107">
        <v>1E-3</v>
      </c>
      <c r="D26" s="107">
        <v>1.7067999999999972E-2</v>
      </c>
      <c r="E26" s="107">
        <v>7.5567999999999982E-2</v>
      </c>
      <c r="F26" s="107"/>
      <c r="G26" s="168" t="s">
        <v>205</v>
      </c>
      <c r="H26" s="168" t="s">
        <v>205</v>
      </c>
      <c r="I26" s="173" t="s">
        <v>205</v>
      </c>
    </row>
    <row r="27" spans="1:9" x14ac:dyDescent="0.2">
      <c r="A27" s="175"/>
      <c r="B27" s="156" t="s">
        <v>199</v>
      </c>
      <c r="C27" s="107">
        <v>0.43099999999999999</v>
      </c>
      <c r="D27" s="107">
        <v>0.36173899999999998</v>
      </c>
      <c r="E27" s="107">
        <v>0.54306900000000013</v>
      </c>
      <c r="F27" s="107"/>
      <c r="G27" s="107">
        <v>-19.14312607984553</v>
      </c>
      <c r="H27" s="107">
        <v>46.25814895775131</v>
      </c>
      <c r="I27" s="142">
        <v>8.7473066796234242</v>
      </c>
    </row>
    <row r="28" spans="1:9" x14ac:dyDescent="0.2">
      <c r="A28" s="175"/>
      <c r="B28" s="156" t="s">
        <v>200</v>
      </c>
      <c r="C28" s="107">
        <v>5.9669999999999996</v>
      </c>
      <c r="D28" s="107">
        <v>5.92</v>
      </c>
      <c r="E28" s="107">
        <v>6.5496086541718332</v>
      </c>
      <c r="F28" s="107"/>
      <c r="G28" s="107">
        <v>-4.4205445112956765</v>
      </c>
      <c r="H28" s="107">
        <v>7.7839358267106418</v>
      </c>
      <c r="I28" s="142">
        <v>1.4984231244330903</v>
      </c>
    </row>
    <row r="29" spans="1:9" x14ac:dyDescent="0.2">
      <c r="A29" s="175"/>
      <c r="B29" s="156" t="s">
        <v>201</v>
      </c>
      <c r="C29" s="107">
        <v>3.125</v>
      </c>
      <c r="D29" s="107">
        <v>3.2</v>
      </c>
      <c r="E29" s="107">
        <v>3.3636860012815304</v>
      </c>
      <c r="F29" s="107"/>
      <c r="G29" s="107">
        <v>-1.3496024387288696</v>
      </c>
      <c r="H29" s="107">
        <v>2.4061085487826039</v>
      </c>
      <c r="I29" s="142">
        <v>0.51071246907012924</v>
      </c>
    </row>
    <row r="30" spans="1:9" x14ac:dyDescent="0.2">
      <c r="A30" s="175"/>
      <c r="B30" s="156" t="s">
        <v>202</v>
      </c>
      <c r="C30" s="107">
        <v>2.109</v>
      </c>
      <c r="D30" s="107">
        <v>2.0489999999999999</v>
      </c>
      <c r="E30" s="107">
        <v>2.2002137589953108</v>
      </c>
      <c r="F30" s="107"/>
      <c r="G30" s="107">
        <v>-6.4024972017967414</v>
      </c>
      <c r="H30" s="107">
        <v>4.6124351153745913</v>
      </c>
      <c r="I30" s="142">
        <v>-1.0481799639939449</v>
      </c>
    </row>
    <row r="31" spans="1:9" x14ac:dyDescent="0.2">
      <c r="A31" s="175"/>
      <c r="B31" s="156" t="s">
        <v>203</v>
      </c>
      <c r="C31" s="107">
        <v>0.32200000000000001</v>
      </c>
      <c r="D31" s="107">
        <v>0.41599999999999998</v>
      </c>
      <c r="E31" s="107">
        <v>0.40538600000000002</v>
      </c>
      <c r="F31" s="107"/>
      <c r="G31" s="107">
        <v>24.461875805175136</v>
      </c>
      <c r="H31" s="107">
        <v>-5.0629332401776583</v>
      </c>
      <c r="I31" s="142">
        <v>8.7016348192088024</v>
      </c>
    </row>
    <row r="32" spans="1:9" x14ac:dyDescent="0.2">
      <c r="A32" s="175"/>
      <c r="B32" s="160" t="s">
        <v>207</v>
      </c>
      <c r="C32" s="107">
        <v>0</v>
      </c>
      <c r="D32" s="107">
        <v>0</v>
      </c>
      <c r="E32" s="107">
        <v>0.89457631819370476</v>
      </c>
      <c r="F32" s="107"/>
      <c r="G32" s="107" t="s">
        <v>205</v>
      </c>
      <c r="H32" s="107" t="s">
        <v>205</v>
      </c>
      <c r="I32" s="142" t="s">
        <v>205</v>
      </c>
    </row>
    <row r="33" spans="1:9" x14ac:dyDescent="0.2">
      <c r="A33" s="175"/>
      <c r="B33" s="164" t="s">
        <v>226</v>
      </c>
      <c r="C33" s="165">
        <v>106.76300000000001</v>
      </c>
      <c r="D33" s="165">
        <v>114.58747399999999</v>
      </c>
      <c r="E33" s="165">
        <v>131.30405716203686</v>
      </c>
      <c r="F33" s="165"/>
      <c r="G33" s="165">
        <v>3.3987432447649235</v>
      </c>
      <c r="H33" s="165">
        <v>11.635261347568338</v>
      </c>
      <c r="I33" s="172">
        <v>7.4381018314240821</v>
      </c>
    </row>
    <row r="34" spans="1:9" ht="70.5" customHeight="1" thickBot="1" x14ac:dyDescent="0.25">
      <c r="A34" s="175"/>
      <c r="B34" s="371" t="s">
        <v>227</v>
      </c>
      <c r="C34" s="371"/>
      <c r="D34" s="371"/>
      <c r="E34" s="371"/>
      <c r="F34" s="371"/>
      <c r="G34" s="371"/>
      <c r="H34" s="371"/>
      <c r="I34" s="372"/>
    </row>
    <row r="35" spans="1:9" ht="13.5" thickBot="1" x14ac:dyDescent="0.25">
      <c r="A35" s="176"/>
    </row>
    <row r="36" spans="1:9" ht="13.5" thickTop="1" x14ac:dyDescent="0.2"/>
  </sheetData>
  <mergeCells count="5">
    <mergeCell ref="C4:E4"/>
    <mergeCell ref="G4:I4"/>
    <mergeCell ref="D5:E5"/>
    <mergeCell ref="G5:I5"/>
    <mergeCell ref="B34:I34"/>
  </mergeCells>
  <hyperlinks>
    <hyperlink ref="A1" location="Contents!A1" display="Contents!A1" xr:uid="{3EABB672-5391-4673-8A5B-6EEC9F4B15F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B9256-9A79-4241-9641-97F7053170C5}">
  <sheetPr codeName="Sheet15"/>
  <dimension ref="A1:H27"/>
  <sheetViews>
    <sheetView showGridLines="0" workbookViewId="0"/>
  </sheetViews>
  <sheetFormatPr defaultColWidth="9.140625" defaultRowHeight="12.75" x14ac:dyDescent="0.2"/>
  <cols>
    <col min="1" max="2" width="9.140625" style="1"/>
    <col min="3" max="4" width="9.42578125" style="1" bestFit="1" customWidth="1"/>
    <col min="5" max="5" width="9.140625" style="1"/>
    <col min="6" max="7" width="10.42578125" style="1" bestFit="1" customWidth="1"/>
    <col min="8" max="16384" width="9.140625" style="1"/>
  </cols>
  <sheetData>
    <row r="1" spans="1:2" ht="39.950000000000003" customHeight="1" x14ac:dyDescent="0.2">
      <c r="A1" s="3" t="s">
        <v>27</v>
      </c>
    </row>
    <row r="2" spans="1:2" ht="17.25" x14ac:dyDescent="0.3">
      <c r="B2" s="2" t="s">
        <v>22</v>
      </c>
    </row>
    <row r="22" spans="2:8" ht="13.5" thickBot="1" x14ac:dyDescent="0.25"/>
    <row r="23" spans="2:8" ht="13.5" thickBot="1" x14ac:dyDescent="0.25">
      <c r="B23" s="14"/>
      <c r="C23" s="10" t="s">
        <v>147</v>
      </c>
      <c r="G23" s="14"/>
      <c r="H23" s="10" t="s">
        <v>147</v>
      </c>
    </row>
    <row r="24" spans="2:8" ht="38.25" x14ac:dyDescent="0.2">
      <c r="B24" s="11" t="s">
        <v>211</v>
      </c>
      <c r="C24" s="5">
        <v>2.7</v>
      </c>
      <c r="G24" s="11" t="s">
        <v>215</v>
      </c>
      <c r="H24" s="5">
        <v>2.0774400000000002</v>
      </c>
    </row>
    <row r="25" spans="2:8" ht="38.25" x14ac:dyDescent="0.2">
      <c r="B25" s="11" t="s">
        <v>212</v>
      </c>
      <c r="C25" s="5">
        <v>-1.8</v>
      </c>
      <c r="G25" s="11" t="s">
        <v>216</v>
      </c>
      <c r="H25" s="5">
        <v>1.8575842198605299</v>
      </c>
    </row>
    <row r="26" spans="2:8" ht="38.25" x14ac:dyDescent="0.2">
      <c r="B26" s="11" t="s">
        <v>213</v>
      </c>
      <c r="C26" s="5">
        <v>-0.5</v>
      </c>
      <c r="G26" s="11" t="s">
        <v>212</v>
      </c>
      <c r="H26" s="5">
        <v>-1.8</v>
      </c>
    </row>
    <row r="27" spans="2:8" ht="39" thickBot="1" x14ac:dyDescent="0.25">
      <c r="B27" s="12" t="s">
        <v>214</v>
      </c>
      <c r="C27" s="7">
        <v>0.40000000000000013</v>
      </c>
      <c r="G27" s="12" t="s">
        <v>217</v>
      </c>
      <c r="H27" s="7">
        <v>2.1350242198605298</v>
      </c>
    </row>
  </sheetData>
  <hyperlinks>
    <hyperlink ref="A1" location="Contents!A1" display="Contents!A1" xr:uid="{1864DC56-4F04-4BAC-BCEC-C9B025EF79B8}"/>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AE2E5-4DC6-4A43-A792-8B49A0294396}">
  <sheetPr codeName="Sheet16"/>
  <dimension ref="A1:H39"/>
  <sheetViews>
    <sheetView showGridLines="0" workbookViewId="0"/>
  </sheetViews>
  <sheetFormatPr defaultColWidth="9.140625" defaultRowHeight="12.75" x14ac:dyDescent="0.2"/>
  <cols>
    <col min="1" max="1" width="9.140625" style="1"/>
    <col min="2" max="2" width="38.5703125" style="1" customWidth="1"/>
    <col min="3" max="8" width="8.5703125" style="1" customWidth="1"/>
    <col min="9" max="16384" width="9.140625" style="1"/>
  </cols>
  <sheetData>
    <row r="1" spans="1:8" ht="39.950000000000003" customHeight="1" x14ac:dyDescent="0.2">
      <c r="A1" s="3" t="s">
        <v>27</v>
      </c>
    </row>
    <row r="2" spans="1:8" ht="17.25" x14ac:dyDescent="0.3">
      <c r="B2" s="2" t="s">
        <v>11</v>
      </c>
    </row>
    <row r="3" spans="1:8" ht="13.5" thickBot="1" x14ac:dyDescent="0.25"/>
    <row r="4" spans="1:8" x14ac:dyDescent="0.2">
      <c r="A4" s="34"/>
      <c r="B4" s="215"/>
      <c r="C4" s="361" t="s">
        <v>159</v>
      </c>
      <c r="D4" s="361"/>
      <c r="E4" s="361"/>
      <c r="F4" s="361"/>
      <c r="G4" s="361"/>
      <c r="H4" s="362"/>
    </row>
    <row r="5" spans="1:8" x14ac:dyDescent="0.2">
      <c r="A5" s="34"/>
      <c r="B5" s="169"/>
      <c r="C5" s="363" t="s">
        <v>119</v>
      </c>
      <c r="D5" s="363"/>
      <c r="E5" s="363"/>
      <c r="F5" s="363"/>
      <c r="G5" s="363"/>
      <c r="H5" s="364"/>
    </row>
    <row r="6" spans="1:8" x14ac:dyDescent="0.2">
      <c r="A6" s="34"/>
      <c r="B6" s="170"/>
      <c r="C6" s="102" t="s">
        <v>112</v>
      </c>
      <c r="D6" s="102" t="s">
        <v>113</v>
      </c>
      <c r="E6" s="102" t="s">
        <v>114</v>
      </c>
      <c r="F6" s="102" t="s">
        <v>115</v>
      </c>
      <c r="G6" s="102" t="s">
        <v>116</v>
      </c>
      <c r="H6" s="140" t="s">
        <v>117</v>
      </c>
    </row>
    <row r="7" spans="1:8" x14ac:dyDescent="0.2">
      <c r="A7" s="34"/>
      <c r="B7" s="186" t="s">
        <v>162</v>
      </c>
      <c r="C7" s="36"/>
      <c r="D7" s="36"/>
      <c r="E7" s="36"/>
      <c r="F7" s="36"/>
      <c r="G7" s="36"/>
      <c r="H7" s="37"/>
    </row>
    <row r="8" spans="1:8" x14ac:dyDescent="0.2">
      <c r="A8" s="34"/>
      <c r="B8" s="187" t="s">
        <v>151</v>
      </c>
      <c r="C8" s="183">
        <v>-2.6322655162558135</v>
      </c>
      <c r="D8" s="183">
        <v>2.3875467012376816</v>
      </c>
      <c r="E8" s="183">
        <v>3.2939170104336881</v>
      </c>
      <c r="F8" s="183">
        <v>2.258829793843006</v>
      </c>
      <c r="G8" s="183">
        <v>0.50696082319188918</v>
      </c>
      <c r="H8" s="219">
        <v>-1.8825358388047562</v>
      </c>
    </row>
    <row r="9" spans="1:8" x14ac:dyDescent="0.2">
      <c r="A9" s="34"/>
      <c r="B9" s="216" t="s">
        <v>121</v>
      </c>
      <c r="C9" s="177"/>
      <c r="D9" s="177"/>
      <c r="E9" s="177"/>
      <c r="F9" s="177"/>
      <c r="G9" s="177"/>
      <c r="H9" s="220"/>
    </row>
    <row r="10" spans="1:8" x14ac:dyDescent="0.2">
      <c r="A10" s="34"/>
      <c r="B10" s="188" t="s">
        <v>119</v>
      </c>
      <c r="C10" s="177">
        <v>-1.7798692069442268</v>
      </c>
      <c r="D10" s="177">
        <v>1.5347209379141873</v>
      </c>
      <c r="E10" s="177">
        <v>1.5810000000000173</v>
      </c>
      <c r="F10" s="177">
        <v>1.6440000000000055</v>
      </c>
      <c r="G10" s="177">
        <v>1.7019999999999982</v>
      </c>
      <c r="H10" s="220">
        <v>1.7599999999999909</v>
      </c>
    </row>
    <row r="11" spans="1:8" x14ac:dyDescent="0.2">
      <c r="A11" s="34"/>
      <c r="B11" s="179" t="s">
        <v>121</v>
      </c>
      <c r="C11" s="177"/>
      <c r="D11" s="177"/>
      <c r="E11" s="177"/>
      <c r="F11" s="177"/>
      <c r="G11" s="177"/>
      <c r="H11" s="220"/>
    </row>
    <row r="12" spans="1:8" x14ac:dyDescent="0.2">
      <c r="A12" s="34"/>
      <c r="B12" s="217" t="s">
        <v>290</v>
      </c>
      <c r="C12" s="177">
        <v>0</v>
      </c>
      <c r="D12" s="177">
        <v>1.5229999999999999</v>
      </c>
      <c r="E12" s="177">
        <v>1.581</v>
      </c>
      <c r="F12" s="177">
        <v>1.6439999999999999</v>
      </c>
      <c r="G12" s="177">
        <v>1.702</v>
      </c>
      <c r="H12" s="220">
        <v>1.76</v>
      </c>
    </row>
    <row r="13" spans="1:8" x14ac:dyDescent="0.2">
      <c r="A13" s="34"/>
      <c r="B13" s="217" t="s">
        <v>291</v>
      </c>
      <c r="C13" s="177">
        <v>-1.7798692069442268</v>
      </c>
      <c r="D13" s="177">
        <v>0</v>
      </c>
      <c r="E13" s="177">
        <v>0</v>
      </c>
      <c r="F13" s="177">
        <v>0</v>
      </c>
      <c r="G13" s="177">
        <v>0</v>
      </c>
      <c r="H13" s="220">
        <v>0</v>
      </c>
    </row>
    <row r="14" spans="1:8" x14ac:dyDescent="0.2">
      <c r="A14" s="34"/>
      <c r="B14" s="188" t="s">
        <v>292</v>
      </c>
      <c r="C14" s="183">
        <v>-0.85239630931155075</v>
      </c>
      <c r="D14" s="183">
        <v>0.85282576332351212</v>
      </c>
      <c r="E14" s="183">
        <v>1.7129170104336118</v>
      </c>
      <c r="F14" s="183">
        <v>0.61482979384305847</v>
      </c>
      <c r="G14" s="183">
        <v>-1.1950391768083004</v>
      </c>
      <c r="H14" s="219">
        <v>-3.6425358388048981</v>
      </c>
    </row>
    <row r="15" spans="1:8" x14ac:dyDescent="0.2">
      <c r="A15" s="34"/>
      <c r="B15" s="179" t="s">
        <v>121</v>
      </c>
      <c r="C15" s="177"/>
      <c r="D15" s="177"/>
      <c r="E15" s="177"/>
      <c r="F15" s="177"/>
      <c r="G15" s="177"/>
      <c r="H15" s="220"/>
    </row>
    <row r="16" spans="1:8" x14ac:dyDescent="0.2">
      <c r="A16" s="34"/>
      <c r="B16" s="217" t="s">
        <v>293</v>
      </c>
      <c r="C16" s="177">
        <v>-0.85239630931155075</v>
      </c>
      <c r="D16" s="177">
        <v>0</v>
      </c>
      <c r="E16" s="177">
        <v>0</v>
      </c>
      <c r="F16" s="177">
        <v>0</v>
      </c>
      <c r="G16" s="177">
        <v>0</v>
      </c>
      <c r="H16" s="220">
        <v>0</v>
      </c>
    </row>
    <row r="17" spans="1:8" x14ac:dyDescent="0.2">
      <c r="A17" s="34"/>
      <c r="B17" s="217" t="s">
        <v>294</v>
      </c>
      <c r="C17" s="177">
        <v>0</v>
      </c>
      <c r="D17" s="177">
        <v>-0.2</v>
      </c>
      <c r="E17" s="177">
        <v>-2.6339999999999999</v>
      </c>
      <c r="F17" s="177">
        <v>-2.819</v>
      </c>
      <c r="G17" s="177">
        <v>-3.0089999999999999</v>
      </c>
      <c r="H17" s="220">
        <v>-3.202</v>
      </c>
    </row>
    <row r="18" spans="1:8" x14ac:dyDescent="0.2">
      <c r="A18" s="34"/>
      <c r="B18" s="217" t="s">
        <v>295</v>
      </c>
      <c r="C18" s="177">
        <v>0</v>
      </c>
      <c r="D18" s="177">
        <v>0.4</v>
      </c>
      <c r="E18" s="177">
        <v>0.23799999999999999</v>
      </c>
      <c r="F18" s="177">
        <v>0.53800000000000003</v>
      </c>
      <c r="G18" s="177">
        <v>0.54900000000000004</v>
      </c>
      <c r="H18" s="220">
        <v>0.56899999999999995</v>
      </c>
    </row>
    <row r="19" spans="1:8" x14ac:dyDescent="0.2">
      <c r="A19" s="34"/>
      <c r="B19" s="217" t="s">
        <v>206</v>
      </c>
      <c r="C19" s="177">
        <v>0</v>
      </c>
      <c r="D19" s="177">
        <v>0.25</v>
      </c>
      <c r="E19" s="177">
        <v>1.8343668656821137</v>
      </c>
      <c r="F19" s="177">
        <v>0.91718343284105686</v>
      </c>
      <c r="G19" s="177">
        <v>0</v>
      </c>
      <c r="H19" s="220">
        <v>0</v>
      </c>
    </row>
    <row r="20" spans="1:8" x14ac:dyDescent="0.2">
      <c r="A20" s="34"/>
      <c r="B20" s="217" t="s">
        <v>296</v>
      </c>
      <c r="C20" s="177">
        <v>0</v>
      </c>
      <c r="D20" s="177">
        <v>0</v>
      </c>
      <c r="E20" s="177">
        <v>0.19272</v>
      </c>
      <c r="F20" s="177">
        <v>0.28602699999999998</v>
      </c>
      <c r="G20" s="177">
        <v>0.37639300000000003</v>
      </c>
      <c r="H20" s="220">
        <v>0.94148600000000005</v>
      </c>
    </row>
    <row r="21" spans="1:8" x14ac:dyDescent="0.2">
      <c r="A21" s="34"/>
      <c r="B21" s="180" t="s">
        <v>297</v>
      </c>
      <c r="C21" s="177">
        <v>0</v>
      </c>
      <c r="D21" s="177">
        <v>-0.2</v>
      </c>
      <c r="E21" s="177">
        <v>0</v>
      </c>
      <c r="F21" s="177">
        <v>0</v>
      </c>
      <c r="G21" s="177">
        <v>0</v>
      </c>
      <c r="H21" s="220">
        <v>0</v>
      </c>
    </row>
    <row r="22" spans="1:8" x14ac:dyDescent="0.2">
      <c r="A22" s="34"/>
      <c r="B22" s="180" t="s">
        <v>298</v>
      </c>
      <c r="C22" s="177">
        <v>0</v>
      </c>
      <c r="D22" s="177">
        <v>0.68464557185259978</v>
      </c>
      <c r="E22" s="177">
        <v>0.93687476260993796</v>
      </c>
      <c r="F22" s="177">
        <v>1.044064113657944</v>
      </c>
      <c r="G22" s="177">
        <v>1.159929792643468</v>
      </c>
      <c r="H22" s="220">
        <v>1.1677056953588076</v>
      </c>
    </row>
    <row r="23" spans="1:8" x14ac:dyDescent="0.2">
      <c r="A23" s="34"/>
      <c r="B23" s="181" t="s">
        <v>299</v>
      </c>
      <c r="C23" s="177">
        <v>0</v>
      </c>
      <c r="D23" s="177">
        <v>-8.1819808529087656E-2</v>
      </c>
      <c r="E23" s="177">
        <v>1.1449553821415601</v>
      </c>
      <c r="F23" s="177">
        <v>0.64855524734405723</v>
      </c>
      <c r="G23" s="177">
        <v>-0.2713619694517686</v>
      </c>
      <c r="H23" s="220">
        <v>-3.118727534163706</v>
      </c>
    </row>
    <row r="24" spans="1:8" x14ac:dyDescent="0.2">
      <c r="A24" s="34"/>
      <c r="B24" s="186" t="s">
        <v>164</v>
      </c>
      <c r="C24" s="182"/>
      <c r="D24" s="182"/>
      <c r="E24" s="182"/>
      <c r="F24" s="182"/>
      <c r="G24" s="182"/>
      <c r="H24" s="221"/>
    </row>
    <row r="25" spans="1:8" x14ac:dyDescent="0.2">
      <c r="A25" s="34"/>
      <c r="B25" s="218" t="s">
        <v>151</v>
      </c>
      <c r="C25" s="183">
        <v>3.8751077434357626</v>
      </c>
      <c r="D25" s="183">
        <v>4.0399491116104969E-2</v>
      </c>
      <c r="E25" s="183">
        <v>0.77448854343198548</v>
      </c>
      <c r="F25" s="183">
        <v>3.4026608801269589</v>
      </c>
      <c r="G25" s="183">
        <v>3.9007801858182773</v>
      </c>
      <c r="H25" s="219">
        <v>4.3751795245719052</v>
      </c>
    </row>
    <row r="26" spans="1:8" x14ac:dyDescent="0.2">
      <c r="A26" s="34"/>
      <c r="B26" s="216" t="s">
        <v>121</v>
      </c>
      <c r="C26" s="183"/>
      <c r="D26" s="183"/>
      <c r="E26" s="183"/>
      <c r="F26" s="183"/>
      <c r="G26" s="183"/>
      <c r="H26" s="219"/>
    </row>
    <row r="27" spans="1:8" x14ac:dyDescent="0.2">
      <c r="A27" s="34"/>
      <c r="B27" s="178" t="s">
        <v>119</v>
      </c>
      <c r="C27" s="177">
        <v>3.4365177434357719</v>
      </c>
      <c r="D27" s="177">
        <v>0</v>
      </c>
      <c r="E27" s="177">
        <v>0</v>
      </c>
      <c r="F27" s="177">
        <v>0</v>
      </c>
      <c r="G27" s="177">
        <v>0</v>
      </c>
      <c r="H27" s="220">
        <v>0</v>
      </c>
    </row>
    <row r="28" spans="1:8" x14ac:dyDescent="0.2">
      <c r="A28" s="34"/>
      <c r="B28" s="179" t="s">
        <v>121</v>
      </c>
      <c r="C28" s="177"/>
      <c r="D28" s="177"/>
      <c r="E28" s="177"/>
      <c r="F28" s="177"/>
      <c r="G28" s="177"/>
      <c r="H28" s="220"/>
    </row>
    <row r="29" spans="1:8" x14ac:dyDescent="0.2">
      <c r="A29" s="34"/>
      <c r="B29" s="217" t="s">
        <v>300</v>
      </c>
      <c r="C29" s="177">
        <v>3.4365177434357719</v>
      </c>
      <c r="D29" s="177">
        <v>0</v>
      </c>
      <c r="E29" s="177">
        <v>0</v>
      </c>
      <c r="F29" s="177">
        <v>0</v>
      </c>
      <c r="G29" s="177">
        <v>0</v>
      </c>
      <c r="H29" s="220">
        <v>0</v>
      </c>
    </row>
    <row r="30" spans="1:8" x14ac:dyDescent="0.2">
      <c r="A30" s="34"/>
      <c r="B30" s="188" t="s">
        <v>292</v>
      </c>
      <c r="C30" s="183">
        <v>0.43858999999999804</v>
      </c>
      <c r="D30" s="183">
        <v>4.0399491116112282E-2</v>
      </c>
      <c r="E30" s="183">
        <v>0.77448854343198392</v>
      </c>
      <c r="F30" s="183">
        <v>3.4026608801269433</v>
      </c>
      <c r="G30" s="183">
        <v>3.9007801858182334</v>
      </c>
      <c r="H30" s="219">
        <v>4.3751795245718323</v>
      </c>
    </row>
    <row r="31" spans="1:8" x14ac:dyDescent="0.2">
      <c r="A31" s="34"/>
      <c r="B31" s="179" t="s">
        <v>121</v>
      </c>
      <c r="C31" s="177"/>
      <c r="D31" s="177"/>
      <c r="E31" s="177"/>
      <c r="F31" s="177"/>
      <c r="G31" s="177"/>
      <c r="H31" s="220"/>
    </row>
    <row r="32" spans="1:8" x14ac:dyDescent="0.2">
      <c r="A32" s="34"/>
      <c r="B32" s="217" t="s">
        <v>301</v>
      </c>
      <c r="C32" s="177">
        <v>0.43858999999999804</v>
      </c>
      <c r="D32" s="177">
        <v>0</v>
      </c>
      <c r="E32" s="177">
        <v>0</v>
      </c>
      <c r="F32" s="177">
        <v>0</v>
      </c>
      <c r="G32" s="177">
        <v>0</v>
      </c>
      <c r="H32" s="220">
        <v>0</v>
      </c>
    </row>
    <row r="33" spans="1:8" x14ac:dyDescent="0.2">
      <c r="A33" s="34"/>
      <c r="B33" s="217" t="s">
        <v>302</v>
      </c>
      <c r="C33" s="177">
        <v>0</v>
      </c>
      <c r="D33" s="177">
        <v>-0.3</v>
      </c>
      <c r="E33" s="177">
        <v>-2.1659999999999999</v>
      </c>
      <c r="F33" s="177">
        <v>-3.681</v>
      </c>
      <c r="G33" s="177">
        <v>-3.5</v>
      </c>
      <c r="H33" s="220">
        <v>-3.5979999999999999</v>
      </c>
    </row>
    <row r="34" spans="1:8" x14ac:dyDescent="0.2">
      <c r="A34" s="34"/>
      <c r="B34" s="217" t="s">
        <v>303</v>
      </c>
      <c r="C34" s="177">
        <v>0</v>
      </c>
      <c r="D34" s="177">
        <v>1.8</v>
      </c>
      <c r="E34" s="177">
        <v>2.9169999999999998</v>
      </c>
      <c r="F34" s="177">
        <v>5.9009999999999998</v>
      </c>
      <c r="G34" s="177">
        <v>6.13</v>
      </c>
      <c r="H34" s="220">
        <v>6.359</v>
      </c>
    </row>
    <row r="35" spans="1:8" x14ac:dyDescent="0.2">
      <c r="A35" s="34"/>
      <c r="B35" s="217" t="s">
        <v>297</v>
      </c>
      <c r="C35" s="177">
        <v>0</v>
      </c>
      <c r="D35" s="177">
        <v>-1.5</v>
      </c>
      <c r="E35" s="177">
        <v>0</v>
      </c>
      <c r="F35" s="177">
        <v>0</v>
      </c>
      <c r="G35" s="177">
        <v>0</v>
      </c>
      <c r="H35" s="220">
        <v>0</v>
      </c>
    </row>
    <row r="36" spans="1:8" x14ac:dyDescent="0.2">
      <c r="A36" s="34"/>
      <c r="B36" s="217" t="s">
        <v>169</v>
      </c>
      <c r="C36" s="177">
        <v>0</v>
      </c>
      <c r="D36" s="177">
        <v>4.0399491116112282E-2</v>
      </c>
      <c r="E36" s="177">
        <v>2.3488543431984032E-2</v>
      </c>
      <c r="F36" s="177">
        <v>1.1826608801269436</v>
      </c>
      <c r="G36" s="177">
        <v>1.2707801858182335</v>
      </c>
      <c r="H36" s="220">
        <v>1.6141795245718322</v>
      </c>
    </row>
    <row r="37" spans="1:8" ht="13.5" thickBot="1" x14ac:dyDescent="0.25">
      <c r="B37" s="184" t="s">
        <v>166</v>
      </c>
      <c r="C37" s="185"/>
      <c r="D37" s="185"/>
      <c r="E37" s="185"/>
      <c r="F37" s="185"/>
      <c r="G37" s="185"/>
      <c r="H37" s="222"/>
    </row>
    <row r="38" spans="1:8" x14ac:dyDescent="0.2">
      <c r="H38" s="34"/>
    </row>
    <row r="39" spans="1:8" x14ac:dyDescent="0.2">
      <c r="H39" s="34"/>
    </row>
  </sheetData>
  <mergeCells count="2">
    <mergeCell ref="C4:H4"/>
    <mergeCell ref="C5:H5"/>
  </mergeCells>
  <hyperlinks>
    <hyperlink ref="A1" location="Contents!A1" display="Contents!A1" xr:uid="{7E9ABE1F-2A6D-4D11-9FE5-DB54E5C4971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CF496-3056-408C-879A-B5A5B58F4A01}">
  <sheetPr codeName="Sheet17"/>
  <dimension ref="A1:G27"/>
  <sheetViews>
    <sheetView showGridLines="0" workbookViewId="0"/>
  </sheetViews>
  <sheetFormatPr defaultColWidth="9.140625" defaultRowHeight="12.75" x14ac:dyDescent="0.2"/>
  <cols>
    <col min="1" max="1" width="9.140625" style="1"/>
    <col min="2" max="2" width="14.5703125" style="1" customWidth="1"/>
    <col min="3" max="7" width="11.42578125" style="1" bestFit="1" customWidth="1"/>
    <col min="8" max="16384" width="9.140625" style="1"/>
  </cols>
  <sheetData>
    <row r="1" spans="1:2" ht="39.950000000000003" customHeight="1" x14ac:dyDescent="0.2">
      <c r="A1" s="3" t="s">
        <v>27</v>
      </c>
    </row>
    <row r="2" spans="1:2" ht="17.25" x14ac:dyDescent="0.3">
      <c r="B2" s="2" t="s">
        <v>23</v>
      </c>
    </row>
    <row r="24" spans="2:7" ht="13.5" thickBot="1" x14ac:dyDescent="0.25"/>
    <row r="25" spans="2:7" ht="13.5" thickBot="1" x14ac:dyDescent="0.25">
      <c r="B25" s="14"/>
      <c r="C25" s="338" t="s">
        <v>228</v>
      </c>
      <c r="D25" s="338" t="s">
        <v>229</v>
      </c>
      <c r="E25" s="338">
        <v>2021</v>
      </c>
      <c r="F25" s="338">
        <v>2022</v>
      </c>
      <c r="G25" s="339" t="s">
        <v>230</v>
      </c>
    </row>
    <row r="26" spans="2:7" ht="42.75" customHeight="1" x14ac:dyDescent="0.2">
      <c r="B26" s="11" t="s">
        <v>231</v>
      </c>
      <c r="C26" s="4">
        <v>0.4773901980054</v>
      </c>
      <c r="D26" s="4">
        <v>0.62781466033384536</v>
      </c>
      <c r="E26" s="4">
        <v>1.0522399580000001</v>
      </c>
      <c r="F26" s="4">
        <v>3.6904267718619614</v>
      </c>
      <c r="G26" s="5">
        <v>4.2733402391605226</v>
      </c>
    </row>
    <row r="27" spans="2:7" ht="13.5" thickBot="1" x14ac:dyDescent="0.25">
      <c r="B27" s="12" t="s">
        <v>232</v>
      </c>
      <c r="C27" s="6">
        <v>14.6982646840301</v>
      </c>
      <c r="D27" s="6">
        <v>13.850329514877656</v>
      </c>
      <c r="E27" s="6">
        <v>10.370388950240301</v>
      </c>
      <c r="F27" s="6">
        <v>9.0952578898681384</v>
      </c>
      <c r="G27" s="7">
        <v>11.070729938841676</v>
      </c>
    </row>
  </sheetData>
  <hyperlinks>
    <hyperlink ref="A1" location="Contents!A1" display="Contents!A1" xr:uid="{2CB641A3-C164-43DF-8153-1E7CBFFACB80}"/>
  </hyperlinks>
  <pageMargins left="0.7" right="0.7" top="0.75" bottom="0.75" header="0.3" footer="0.3"/>
  <ignoredErrors>
    <ignoredError sqref="C25:D25 G25" numberStoredAsText="1"/>
  </ignoredErrors>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2DD83-5290-40FE-817D-7D7F3BD6149C}">
  <sheetPr codeName="Sheet18"/>
  <dimension ref="A1:D100"/>
  <sheetViews>
    <sheetView showGridLines="0" workbookViewId="0"/>
  </sheetViews>
  <sheetFormatPr defaultColWidth="9.140625" defaultRowHeight="12.75" x14ac:dyDescent="0.2"/>
  <cols>
    <col min="1" max="2" width="9.140625" style="1"/>
    <col min="3" max="4" width="11.42578125" style="1" bestFit="1" customWidth="1"/>
    <col min="5" max="16384" width="9.140625" style="1"/>
  </cols>
  <sheetData>
    <row r="1" spans="1:2" ht="39.950000000000003" customHeight="1" x14ac:dyDescent="0.2">
      <c r="A1" s="3" t="s">
        <v>27</v>
      </c>
    </row>
    <row r="2" spans="1:2" ht="17.25" x14ac:dyDescent="0.3">
      <c r="B2" s="2" t="s">
        <v>24</v>
      </c>
    </row>
    <row r="24" spans="2:4" ht="13.5" thickBot="1" x14ac:dyDescent="0.25"/>
    <row r="25" spans="2:4" ht="39" thickBot="1" x14ac:dyDescent="0.25">
      <c r="B25" s="8" t="s">
        <v>28</v>
      </c>
      <c r="C25" s="9" t="s">
        <v>233</v>
      </c>
      <c r="D25" s="10" t="s">
        <v>326</v>
      </c>
    </row>
    <row r="26" spans="2:4" x14ac:dyDescent="0.2">
      <c r="B26" s="11" t="s">
        <v>43</v>
      </c>
      <c r="C26" s="4">
        <v>7.6156367242812202</v>
      </c>
      <c r="D26" s="5"/>
    </row>
    <row r="27" spans="2:4" x14ac:dyDescent="0.2">
      <c r="B27" s="11" t="s">
        <v>44</v>
      </c>
      <c r="C27" s="4">
        <v>7.3231388344327879</v>
      </c>
      <c r="D27" s="5"/>
    </row>
    <row r="28" spans="2:4" x14ac:dyDescent="0.2">
      <c r="B28" s="11" t="s">
        <v>45</v>
      </c>
      <c r="C28" s="4">
        <v>6.7830024601149921</v>
      </c>
      <c r="D28" s="5"/>
    </row>
    <row r="29" spans="2:4" x14ac:dyDescent="0.2">
      <c r="B29" s="11" t="s">
        <v>46</v>
      </c>
      <c r="C29" s="4">
        <v>6.3775220894668179</v>
      </c>
      <c r="D29" s="5"/>
    </row>
    <row r="30" spans="2:4" x14ac:dyDescent="0.2">
      <c r="B30" s="11" t="s">
        <v>47</v>
      </c>
      <c r="C30" s="4">
        <v>6.1205674324016472</v>
      </c>
      <c r="D30" s="5"/>
    </row>
    <row r="31" spans="2:4" x14ac:dyDescent="0.2">
      <c r="B31" s="11" t="s">
        <v>48</v>
      </c>
      <c r="C31" s="4">
        <v>5.952568423041793</v>
      </c>
      <c r="D31" s="5"/>
    </row>
    <row r="32" spans="2:4" x14ac:dyDescent="0.2">
      <c r="B32" s="11" t="s">
        <v>49</v>
      </c>
      <c r="C32" s="4">
        <v>5.9755452542139773</v>
      </c>
      <c r="D32" s="5"/>
    </row>
    <row r="33" spans="2:4" x14ac:dyDescent="0.2">
      <c r="B33" s="11" t="s">
        <v>50</v>
      </c>
      <c r="C33" s="4">
        <v>6.0140852363384782</v>
      </c>
      <c r="D33" s="5"/>
    </row>
    <row r="34" spans="2:4" x14ac:dyDescent="0.2">
      <c r="B34" s="11" t="s">
        <v>51</v>
      </c>
      <c r="C34" s="4">
        <v>5.7522044821928944</v>
      </c>
      <c r="D34" s="5"/>
    </row>
    <row r="35" spans="2:4" x14ac:dyDescent="0.2">
      <c r="B35" s="11" t="s">
        <v>52</v>
      </c>
      <c r="C35" s="4">
        <v>5.538259336912339</v>
      </c>
      <c r="D35" s="5"/>
    </row>
    <row r="36" spans="2:4" x14ac:dyDescent="0.2">
      <c r="B36" s="11" t="s">
        <v>53</v>
      </c>
      <c r="C36" s="4">
        <v>5.4395935036166829</v>
      </c>
      <c r="D36" s="5"/>
    </row>
    <row r="37" spans="2:4" x14ac:dyDescent="0.2">
      <c r="B37" s="11" t="s">
        <v>54</v>
      </c>
      <c r="C37" s="4">
        <v>5.4054045541872684</v>
      </c>
      <c r="D37" s="5"/>
    </row>
    <row r="38" spans="2:4" x14ac:dyDescent="0.2">
      <c r="B38" s="11" t="s">
        <v>55</v>
      </c>
      <c r="C38" s="4">
        <v>5.4512706408505887</v>
      </c>
      <c r="D38" s="5"/>
    </row>
    <row r="39" spans="2:4" x14ac:dyDescent="0.2">
      <c r="B39" s="11" t="s">
        <v>56</v>
      </c>
      <c r="C39" s="4">
        <v>4.9217643592623901</v>
      </c>
      <c r="D39" s="5"/>
    </row>
    <row r="40" spans="2:4" x14ac:dyDescent="0.2">
      <c r="B40" s="11" t="s">
        <v>57</v>
      </c>
      <c r="C40" s="4">
        <v>4.3931725863684257</v>
      </c>
      <c r="D40" s="5"/>
    </row>
    <row r="41" spans="2:4" x14ac:dyDescent="0.2">
      <c r="B41" s="11" t="s">
        <v>58</v>
      </c>
      <c r="C41" s="4">
        <v>4.2048157764869574</v>
      </c>
      <c r="D41" s="5">
        <v>0.34185441941074524</v>
      </c>
    </row>
    <row r="42" spans="2:4" x14ac:dyDescent="0.2">
      <c r="B42" s="11" t="s">
        <v>59</v>
      </c>
      <c r="C42" s="4">
        <v>4.197737171779675</v>
      </c>
      <c r="D42" s="5">
        <v>0.36222910216718274</v>
      </c>
    </row>
    <row r="43" spans="2:4" x14ac:dyDescent="0.2">
      <c r="B43" s="11" t="s">
        <v>60</v>
      </c>
      <c r="C43" s="4">
        <v>4.097666428329811</v>
      </c>
      <c r="D43" s="5">
        <v>0.3298376184032476</v>
      </c>
    </row>
    <row r="44" spans="2:4" x14ac:dyDescent="0.2">
      <c r="B44" s="11" t="s">
        <v>61</v>
      </c>
      <c r="C44" s="4">
        <v>4.182636611580179</v>
      </c>
      <c r="D44" s="5">
        <v>0.31513872135102527</v>
      </c>
    </row>
    <row r="45" spans="2:4" x14ac:dyDescent="0.2">
      <c r="B45" s="11" t="s">
        <v>62</v>
      </c>
      <c r="C45" s="4">
        <v>4.244175705035766</v>
      </c>
      <c r="D45" s="5">
        <v>0.3332484725050916</v>
      </c>
    </row>
    <row r="46" spans="2:4" x14ac:dyDescent="0.2">
      <c r="B46" s="11" t="s">
        <v>63</v>
      </c>
      <c r="C46" s="4">
        <v>4.2972406332056661</v>
      </c>
      <c r="D46" s="5">
        <v>0.34139784946236557</v>
      </c>
    </row>
    <row r="47" spans="2:4" x14ac:dyDescent="0.2">
      <c r="B47" s="11" t="s">
        <v>64</v>
      </c>
      <c r="C47" s="4">
        <v>4.2928601870851537</v>
      </c>
      <c r="D47" s="5">
        <v>0.36928219563687548</v>
      </c>
    </row>
    <row r="48" spans="2:4" x14ac:dyDescent="0.2">
      <c r="B48" s="11" t="s">
        <v>65</v>
      </c>
      <c r="C48" s="4">
        <v>4.0618136940075793</v>
      </c>
      <c r="D48" s="5">
        <v>0.40291992775436486</v>
      </c>
    </row>
    <row r="49" spans="2:4" x14ac:dyDescent="0.2">
      <c r="B49" s="11" t="s">
        <v>66</v>
      </c>
      <c r="C49" s="4">
        <v>3.9919039919039925</v>
      </c>
      <c r="D49" s="5">
        <v>0.42944386694386699</v>
      </c>
    </row>
    <row r="50" spans="2:4" x14ac:dyDescent="0.2">
      <c r="B50" s="11" t="s">
        <v>67</v>
      </c>
      <c r="C50" s="4">
        <v>4.0822822945727975</v>
      </c>
      <c r="D50" s="5">
        <v>0.41308551783412129</v>
      </c>
    </row>
    <row r="51" spans="2:4" x14ac:dyDescent="0.2">
      <c r="B51" s="11" t="s">
        <v>68</v>
      </c>
      <c r="C51" s="4">
        <v>4.342934649362153</v>
      </c>
      <c r="D51" s="5">
        <v>0.32436472346786244</v>
      </c>
    </row>
    <row r="52" spans="2:4" x14ac:dyDescent="0.2">
      <c r="B52" s="11" t="s">
        <v>69</v>
      </c>
      <c r="C52" s="4">
        <v>4.3363894520448332</v>
      </c>
      <c r="D52" s="5">
        <v>0.35794502179014415</v>
      </c>
    </row>
    <row r="53" spans="2:4" x14ac:dyDescent="0.2">
      <c r="B53" s="11" t="s">
        <v>70</v>
      </c>
      <c r="C53" s="4">
        <v>4.5051900319075893</v>
      </c>
      <c r="D53" s="5">
        <v>0.31641221374045803</v>
      </c>
    </row>
    <row r="54" spans="2:4" x14ac:dyDescent="0.2">
      <c r="B54" s="11" t="s">
        <v>71</v>
      </c>
      <c r="C54" s="4">
        <v>4.4306443915491673</v>
      </c>
      <c r="D54" s="5">
        <v>0.2969142697570511</v>
      </c>
    </row>
    <row r="55" spans="2:4" x14ac:dyDescent="0.2">
      <c r="B55" s="11" t="s">
        <v>72</v>
      </c>
      <c r="C55" s="4">
        <v>4.5554733119499966</v>
      </c>
      <c r="D55" s="5">
        <v>0.28432642487046633</v>
      </c>
    </row>
    <row r="56" spans="2:4" x14ac:dyDescent="0.2">
      <c r="B56" s="11" t="s">
        <v>73</v>
      </c>
      <c r="C56" s="4">
        <v>4.3399227448307203</v>
      </c>
      <c r="D56" s="5">
        <v>0.27872817366682395</v>
      </c>
    </row>
    <row r="57" spans="2:4" x14ac:dyDescent="0.2">
      <c r="B57" s="11" t="s">
        <v>74</v>
      </c>
      <c r="C57" s="4">
        <v>4.0813672069159344</v>
      </c>
      <c r="D57" s="5">
        <v>0.25773705004389813</v>
      </c>
    </row>
    <row r="58" spans="2:4" x14ac:dyDescent="0.2">
      <c r="B58" s="11" t="s">
        <v>75</v>
      </c>
      <c r="C58" s="4">
        <v>3.7311974995116239</v>
      </c>
      <c r="D58" s="5">
        <v>0.23984176596991597</v>
      </c>
    </row>
    <row r="59" spans="2:4" x14ac:dyDescent="0.2">
      <c r="B59" s="11" t="s">
        <v>76</v>
      </c>
      <c r="C59" s="4">
        <v>3.3999298983526112</v>
      </c>
      <c r="D59" s="5">
        <v>0.26432702418506837</v>
      </c>
    </row>
    <row r="60" spans="2:4" x14ac:dyDescent="0.2">
      <c r="B60" s="11" t="s">
        <v>77</v>
      </c>
      <c r="C60" s="4">
        <v>3.3317467872441697</v>
      </c>
      <c r="D60" s="5">
        <v>0.24666825321275587</v>
      </c>
    </row>
    <row r="61" spans="2:4" x14ac:dyDescent="0.2">
      <c r="B61" s="11" t="s">
        <v>78</v>
      </c>
      <c r="C61" s="4">
        <v>3.2352941176470593</v>
      </c>
      <c r="D61" s="5">
        <v>0.23051470588235293</v>
      </c>
    </row>
    <row r="62" spans="2:4" x14ac:dyDescent="0.2">
      <c r="B62" s="11" t="s">
        <v>79</v>
      </c>
      <c r="C62" s="4">
        <v>3.2397709817064655</v>
      </c>
      <c r="D62" s="5">
        <v>0.25460829493087556</v>
      </c>
    </row>
    <row r="63" spans="2:4" x14ac:dyDescent="0.2">
      <c r="B63" s="11" t="s">
        <v>80</v>
      </c>
      <c r="C63" s="4">
        <v>3.2231852654387869</v>
      </c>
      <c r="D63" s="5">
        <v>0.25355498374864571</v>
      </c>
    </row>
    <row r="64" spans="2:4" x14ac:dyDescent="0.2">
      <c r="B64" s="11" t="s">
        <v>81</v>
      </c>
      <c r="C64" s="4">
        <v>3.0020439448134906</v>
      </c>
      <c r="D64" s="5">
        <v>0.25306591722023508</v>
      </c>
    </row>
    <row r="65" spans="2:4" x14ac:dyDescent="0.2">
      <c r="B65" s="11" t="s">
        <v>82</v>
      </c>
      <c r="C65" s="4">
        <v>2.8362751065124772</v>
      </c>
      <c r="D65" s="5">
        <v>0.25246500304321362</v>
      </c>
    </row>
    <row r="66" spans="2:4" x14ac:dyDescent="0.2">
      <c r="B66" s="11" t="s">
        <v>83</v>
      </c>
      <c r="C66" s="4">
        <v>2.5975525282844609</v>
      </c>
      <c r="D66" s="5">
        <v>0.23484761025167397</v>
      </c>
    </row>
    <row r="67" spans="2:4" x14ac:dyDescent="0.2">
      <c r="B67" s="11" t="s">
        <v>84</v>
      </c>
      <c r="C67" s="4">
        <v>2.390481341265549</v>
      </c>
      <c r="D67" s="5">
        <v>0.22298539751216873</v>
      </c>
    </row>
    <row r="68" spans="2:4" x14ac:dyDescent="0.2">
      <c r="B68" s="11" t="s">
        <v>85</v>
      </c>
      <c r="C68" s="4">
        <v>2.2475401346452615</v>
      </c>
      <c r="D68" s="5">
        <v>0.22320041429311235</v>
      </c>
    </row>
    <row r="69" spans="2:4" x14ac:dyDescent="0.2">
      <c r="B69" s="11" t="s">
        <v>86</v>
      </c>
      <c r="C69" s="4">
        <v>2.4240625309191648</v>
      </c>
      <c r="D69" s="5">
        <v>0.22543781537548235</v>
      </c>
    </row>
    <row r="70" spans="2:4" x14ac:dyDescent="0.2">
      <c r="B70" s="11" t="s">
        <v>87</v>
      </c>
      <c r="C70" s="4">
        <v>2.3712801133679737</v>
      </c>
      <c r="D70" s="5">
        <v>0.22031176192725552</v>
      </c>
    </row>
    <row r="71" spans="2:4" x14ac:dyDescent="0.2">
      <c r="B71" s="11" t="s">
        <v>88</v>
      </c>
      <c r="C71" s="4">
        <v>2.306380687427084</v>
      </c>
      <c r="D71" s="5">
        <v>0.27149331418827971</v>
      </c>
    </row>
    <row r="72" spans="2:4" x14ac:dyDescent="0.2">
      <c r="B72" s="11" t="s">
        <v>89</v>
      </c>
      <c r="C72" s="4">
        <v>2.2029488291413704</v>
      </c>
      <c r="D72" s="5">
        <v>0.27792714657415435</v>
      </c>
    </row>
    <row r="73" spans="2:4" x14ac:dyDescent="0.2">
      <c r="B73" s="11" t="s">
        <v>90</v>
      </c>
      <c r="C73" s="4">
        <v>2.2332506203473943</v>
      </c>
      <c r="D73" s="5">
        <v>0.28308519437551694</v>
      </c>
    </row>
    <row r="74" spans="2:4" x14ac:dyDescent="0.2">
      <c r="B74" s="11" t="s">
        <v>91</v>
      </c>
      <c r="C74" s="4">
        <v>2.2582921665490474</v>
      </c>
      <c r="D74" s="5">
        <v>0.31057398259233121</v>
      </c>
    </row>
    <row r="75" spans="2:4" x14ac:dyDescent="0.2">
      <c r="B75" s="11" t="s">
        <v>92</v>
      </c>
      <c r="C75" s="4">
        <v>2.2200700290546083</v>
      </c>
      <c r="D75" s="5">
        <v>0.35074126499292257</v>
      </c>
    </row>
    <row r="76" spans="2:4" x14ac:dyDescent="0.2">
      <c r="B76" s="11" t="s">
        <v>93</v>
      </c>
      <c r="C76" s="4">
        <v>2.1815622800844476</v>
      </c>
      <c r="D76" s="5">
        <v>0.43187895847994373</v>
      </c>
    </row>
    <row r="77" spans="2:4" x14ac:dyDescent="0.2">
      <c r="B77" s="11" t="s">
        <v>94</v>
      </c>
      <c r="C77" s="4">
        <v>2.163978494623656</v>
      </c>
      <c r="D77" s="5">
        <v>0.42390793010752698</v>
      </c>
    </row>
    <row r="78" spans="2:4" x14ac:dyDescent="0.2">
      <c r="B78" s="11" t="s">
        <v>95</v>
      </c>
      <c r="C78" s="4">
        <v>2.1506062539885131</v>
      </c>
      <c r="D78" s="5">
        <v>0.33693363114231012</v>
      </c>
    </row>
    <row r="79" spans="2:4" x14ac:dyDescent="0.2">
      <c r="B79" s="11" t="s">
        <v>97</v>
      </c>
      <c r="C79" s="4">
        <v>2.3241126689402551</v>
      </c>
      <c r="D79" s="5">
        <v>0.41633510167992921</v>
      </c>
    </row>
    <row r="80" spans="2:4" x14ac:dyDescent="0.2">
      <c r="B80" s="11" t="s">
        <v>98</v>
      </c>
      <c r="C80" s="4">
        <v>2.4146544546211492</v>
      </c>
      <c r="D80" s="5">
        <v>0.48728623582911679</v>
      </c>
    </row>
    <row r="81" spans="2:4" x14ac:dyDescent="0.2">
      <c r="B81" s="11" t="s">
        <v>98</v>
      </c>
      <c r="C81" s="4">
        <v>2.4103035878564856</v>
      </c>
      <c r="D81" s="5">
        <v>0.52462434835939897</v>
      </c>
    </row>
    <row r="82" spans="2:4" x14ac:dyDescent="0.2">
      <c r="B82" s="11" t="s">
        <v>99</v>
      </c>
      <c r="C82" s="4">
        <v>2.3154241952853893</v>
      </c>
      <c r="D82" s="5">
        <v>0.51886143352877823</v>
      </c>
    </row>
    <row r="83" spans="2:4" x14ac:dyDescent="0.2">
      <c r="B83" s="11" t="s">
        <v>100</v>
      </c>
      <c r="C83" s="4">
        <v>2.1019108280254777</v>
      </c>
      <c r="D83" s="5">
        <v>0.54737984944991325</v>
      </c>
    </row>
    <row r="84" spans="2:4" x14ac:dyDescent="0.2">
      <c r="B84" s="11" t="s">
        <v>101</v>
      </c>
      <c r="C84" s="4">
        <v>2.0153922817119763</v>
      </c>
      <c r="D84" s="5">
        <v>0.63563756159681084</v>
      </c>
    </row>
    <row r="85" spans="2:4" x14ac:dyDescent="0.2">
      <c r="B85" s="11" t="s">
        <v>102</v>
      </c>
      <c r="C85" s="4">
        <v>1.9563942640865719</v>
      </c>
      <c r="D85" s="5">
        <v>0.62951116797270634</v>
      </c>
    </row>
    <row r="86" spans="2:4" x14ac:dyDescent="0.2">
      <c r="B86" s="11" t="s">
        <v>103</v>
      </c>
      <c r="C86" s="4">
        <v>1.888934764657308</v>
      </c>
      <c r="D86" s="5">
        <v>0.64235394302229565</v>
      </c>
    </row>
    <row r="87" spans="2:4" x14ac:dyDescent="0.2">
      <c r="B87" s="11" t="s">
        <v>104</v>
      </c>
      <c r="C87" s="4">
        <v>1.8340006920757328</v>
      </c>
      <c r="D87" s="5">
        <v>0.66960798853131642</v>
      </c>
    </row>
    <row r="88" spans="2:4" x14ac:dyDescent="0.2">
      <c r="B88" s="11" t="s">
        <v>105</v>
      </c>
      <c r="C88" s="4">
        <v>1.8403157544343525</v>
      </c>
      <c r="D88" s="5">
        <v>0.67400970088924816</v>
      </c>
    </row>
    <row r="89" spans="2:4" x14ac:dyDescent="0.2">
      <c r="B89" s="11" t="s">
        <v>106</v>
      </c>
      <c r="C89" s="4">
        <v>1.8464082307550984</v>
      </c>
      <c r="D89" s="5">
        <v>0.6752020944332171</v>
      </c>
    </row>
    <row r="90" spans="2:4" x14ac:dyDescent="0.2">
      <c r="B90" s="11" t="s">
        <v>107</v>
      </c>
      <c r="C90" s="4">
        <v>1.876055837112119</v>
      </c>
      <c r="D90" s="5">
        <v>0.666922290388548</v>
      </c>
    </row>
    <row r="91" spans="2:4" x14ac:dyDescent="0.2">
      <c r="B91" s="11" t="s">
        <v>108</v>
      </c>
      <c r="C91" s="4">
        <v>2.1388835603299445</v>
      </c>
      <c r="D91" s="5">
        <v>0.65860588912334561</v>
      </c>
    </row>
    <row r="92" spans="2:4" x14ac:dyDescent="0.2">
      <c r="B92" s="11" t="s">
        <v>109</v>
      </c>
      <c r="C92" s="4">
        <v>2.083065999401172</v>
      </c>
      <c r="D92" s="5">
        <v>0.50538945207237262</v>
      </c>
    </row>
    <row r="93" spans="2:4" x14ac:dyDescent="0.2">
      <c r="B93" s="11" t="s">
        <v>110</v>
      </c>
      <c r="C93" s="4">
        <v>2.1975846367056029</v>
      </c>
      <c r="D93" s="5">
        <v>0.5</v>
      </c>
    </row>
    <row r="94" spans="2:4" x14ac:dyDescent="0.2">
      <c r="B94" s="11" t="s">
        <v>111</v>
      </c>
      <c r="C94" s="4">
        <v>2.2637923183528015</v>
      </c>
      <c r="D94" s="5">
        <v>0.5</v>
      </c>
    </row>
    <row r="95" spans="2:4" x14ac:dyDescent="0.2">
      <c r="B95" s="11" t="s">
        <v>112</v>
      </c>
      <c r="C95" s="30">
        <v>2.33</v>
      </c>
      <c r="D95" s="31">
        <v>0.5</v>
      </c>
    </row>
    <row r="96" spans="2:4" x14ac:dyDescent="0.2">
      <c r="B96" s="11" t="s">
        <v>113</v>
      </c>
      <c r="C96" s="30">
        <v>2.36</v>
      </c>
      <c r="D96" s="31">
        <v>0.43333333333333329</v>
      </c>
    </row>
    <row r="97" spans="2:4" x14ac:dyDescent="0.2">
      <c r="B97" s="11" t="s">
        <v>114</v>
      </c>
      <c r="C97" s="30">
        <v>2.4</v>
      </c>
      <c r="D97" s="31">
        <v>0.36666666666666664</v>
      </c>
    </row>
    <row r="98" spans="2:4" x14ac:dyDescent="0.2">
      <c r="B98" s="11" t="s">
        <v>115</v>
      </c>
      <c r="C98" s="30">
        <v>2.5</v>
      </c>
      <c r="D98" s="31">
        <v>0.29414778966960498</v>
      </c>
    </row>
    <row r="99" spans="2:4" x14ac:dyDescent="0.2">
      <c r="B99" s="11" t="s">
        <v>116</v>
      </c>
      <c r="C99" s="30">
        <v>2.5</v>
      </c>
      <c r="D99" s="31">
        <v>0.29414778966960498</v>
      </c>
    </row>
    <row r="100" spans="2:4" ht="13.5" thickBot="1" x14ac:dyDescent="0.25">
      <c r="B100" s="12" t="s">
        <v>117</v>
      </c>
      <c r="C100" s="32">
        <v>2.5</v>
      </c>
      <c r="D100" s="33">
        <v>0.29414778966960498</v>
      </c>
    </row>
  </sheetData>
  <hyperlinks>
    <hyperlink ref="A1" location="Contents!A1" display="Contents!A1" xr:uid="{2F8D9AB4-1D39-4F0A-8182-60C8C7A15178}"/>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42CF2-A52B-4E6A-9BFA-F1CBFAB7C42B}">
  <sheetPr codeName="Sheet19"/>
  <dimension ref="A1:D31"/>
  <sheetViews>
    <sheetView showGridLines="0" workbookViewId="0"/>
  </sheetViews>
  <sheetFormatPr defaultColWidth="9.140625" defaultRowHeight="12.75" x14ac:dyDescent="0.2"/>
  <cols>
    <col min="1" max="2" width="9.140625" style="1"/>
    <col min="3" max="4" width="12" style="1" bestFit="1" customWidth="1"/>
    <col min="5" max="16384" width="9.140625" style="1"/>
  </cols>
  <sheetData>
    <row r="1" spans="1:2" ht="39.950000000000003" customHeight="1" x14ac:dyDescent="0.2">
      <c r="A1" s="3" t="s">
        <v>27</v>
      </c>
    </row>
    <row r="2" spans="1:2" ht="17.25" x14ac:dyDescent="0.3">
      <c r="B2" s="2" t="s">
        <v>12</v>
      </c>
    </row>
    <row r="24" spans="2:4" ht="13.5" thickBot="1" x14ac:dyDescent="0.25"/>
    <row r="25" spans="2:4" ht="26.25" thickBot="1" x14ac:dyDescent="0.25">
      <c r="B25" s="14"/>
      <c r="C25" s="9" t="s">
        <v>234</v>
      </c>
      <c r="D25" s="10" t="s">
        <v>235</v>
      </c>
    </row>
    <row r="26" spans="2:4" x14ac:dyDescent="0.2">
      <c r="B26" s="11" t="s">
        <v>236</v>
      </c>
      <c r="C26" s="30">
        <v>1.2108400711219824</v>
      </c>
      <c r="D26" s="31">
        <v>2.0143057402697728</v>
      </c>
    </row>
    <row r="27" spans="2:4" ht="25.5" x14ac:dyDescent="0.2">
      <c r="B27" s="11" t="s">
        <v>237</v>
      </c>
      <c r="C27" s="30">
        <v>3.6000000000000143</v>
      </c>
      <c r="D27" s="31">
        <v>3.4085356628385441</v>
      </c>
    </row>
    <row r="28" spans="2:4" x14ac:dyDescent="0.2">
      <c r="B28" s="11" t="s">
        <v>168</v>
      </c>
      <c r="C28" s="30">
        <v>1.2732754408166569</v>
      </c>
      <c r="D28" s="31">
        <v>1.5457000710642932</v>
      </c>
    </row>
    <row r="29" spans="2:4" x14ac:dyDescent="0.2">
      <c r="B29" s="11" t="s">
        <v>238</v>
      </c>
      <c r="C29" s="30">
        <v>-8.2193891800413468</v>
      </c>
      <c r="D29" s="31">
        <v>-7.8544702957915673</v>
      </c>
    </row>
    <row r="30" spans="2:4" ht="25.5" x14ac:dyDescent="0.2">
      <c r="B30" s="11" t="s">
        <v>239</v>
      </c>
      <c r="C30" s="30">
        <v>-0.88720109271606118</v>
      </c>
      <c r="D30" s="31">
        <v>0.30358234951444546</v>
      </c>
    </row>
    <row r="31" spans="2:4" ht="13.5" thickBot="1" x14ac:dyDescent="0.25">
      <c r="B31" s="12" t="s">
        <v>169</v>
      </c>
      <c r="C31" s="32">
        <v>-0.78698789798657409</v>
      </c>
      <c r="D31" s="33">
        <v>1.5620888422061701</v>
      </c>
    </row>
  </sheetData>
  <hyperlinks>
    <hyperlink ref="A1" location="Contents!A1" display="Contents!A1" xr:uid="{11A3549D-E4F5-4A0F-B768-DFBECEE14233}"/>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FD123-B97E-42AC-9D9C-F6B908783B23}">
  <sheetPr codeName="Sheet2">
    <tabColor theme="6"/>
  </sheetPr>
  <dimension ref="A1"/>
  <sheetViews>
    <sheetView workbookViewId="0"/>
  </sheetViews>
  <sheetFormatPr defaultColWidth="9.140625" defaultRowHeight="12.75" x14ac:dyDescent="0.2"/>
  <cols>
    <col min="1" max="16384" width="9.140625" style="13"/>
  </cols>
  <sheetData>
    <row r="1" spans="1:1" ht="39.75" customHeight="1" x14ac:dyDescent="0.2">
      <c r="A1" s="3"/>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479D6-677C-4186-9CD8-934AAECB382B}">
  <sheetPr codeName="Sheet20"/>
  <dimension ref="A1:I22"/>
  <sheetViews>
    <sheetView showGridLines="0" workbookViewId="0"/>
  </sheetViews>
  <sheetFormatPr defaultColWidth="9.140625" defaultRowHeight="12.75" x14ac:dyDescent="0.2"/>
  <cols>
    <col min="1" max="1" width="9.140625" style="1"/>
    <col min="2" max="2" width="35.5703125" style="1" customWidth="1"/>
    <col min="3" max="9" width="8" style="1" customWidth="1"/>
    <col min="10" max="16384" width="9.140625" style="1"/>
  </cols>
  <sheetData>
    <row r="1" spans="1:9" ht="39.950000000000003" customHeight="1" x14ac:dyDescent="0.2">
      <c r="A1" s="3" t="s">
        <v>27</v>
      </c>
    </row>
    <row r="2" spans="1:9" ht="17.25" x14ac:dyDescent="0.3">
      <c r="B2" s="2" t="s">
        <v>13</v>
      </c>
    </row>
    <row r="3" spans="1:9" ht="13.5" thickBot="1" x14ac:dyDescent="0.25">
      <c r="B3" s="189"/>
      <c r="C3" s="189"/>
      <c r="D3" s="189"/>
      <c r="E3" s="189"/>
      <c r="F3" s="189"/>
      <c r="G3" s="189"/>
      <c r="H3" s="189"/>
      <c r="I3" s="189"/>
    </row>
    <row r="4" spans="1:9" ht="15.75" thickTop="1" x14ac:dyDescent="0.25">
      <c r="A4" s="174"/>
      <c r="B4" s="190"/>
      <c r="C4" s="373" t="s">
        <v>159</v>
      </c>
      <c r="D4" s="373"/>
      <c r="E4" s="373"/>
      <c r="F4" s="373"/>
      <c r="G4" s="373"/>
      <c r="H4" s="373"/>
      <c r="I4" s="374"/>
    </row>
    <row r="5" spans="1:9" ht="15" x14ac:dyDescent="0.25">
      <c r="A5" s="175"/>
      <c r="B5" s="190"/>
      <c r="C5" s="228" t="s">
        <v>29</v>
      </c>
      <c r="D5" s="375" t="s">
        <v>119</v>
      </c>
      <c r="E5" s="375"/>
      <c r="F5" s="375"/>
      <c r="G5" s="375"/>
      <c r="H5" s="375"/>
      <c r="I5" s="376"/>
    </row>
    <row r="6" spans="1:9" ht="15" x14ac:dyDescent="0.25">
      <c r="A6" s="175"/>
      <c r="B6" s="190"/>
      <c r="C6" s="191" t="s">
        <v>111</v>
      </c>
      <c r="D6" s="191" t="s">
        <v>112</v>
      </c>
      <c r="E6" s="191" t="s">
        <v>113</v>
      </c>
      <c r="F6" s="191" t="s">
        <v>114</v>
      </c>
      <c r="G6" s="191" t="s">
        <v>115</v>
      </c>
      <c r="H6" s="191" t="s">
        <v>116</v>
      </c>
      <c r="I6" s="223" t="s">
        <v>117</v>
      </c>
    </row>
    <row r="7" spans="1:9" x14ac:dyDescent="0.2">
      <c r="A7" s="175"/>
      <c r="B7" s="207" t="s">
        <v>240</v>
      </c>
      <c r="C7" s="208">
        <v>422.7261649964953</v>
      </c>
      <c r="D7" s="208">
        <v>450.71792051038807</v>
      </c>
      <c r="E7" s="208">
        <v>480.97181038752069</v>
      </c>
      <c r="F7" s="208">
        <v>498.02064089213201</v>
      </c>
      <c r="G7" s="208">
        <v>513.28712672763731</v>
      </c>
      <c r="H7" s="208">
        <v>528.28901278040109</v>
      </c>
      <c r="I7" s="224">
        <v>543.72063451449003</v>
      </c>
    </row>
    <row r="8" spans="1:9" x14ac:dyDescent="0.2">
      <c r="A8" s="175"/>
      <c r="B8" s="194" t="s">
        <v>121</v>
      </c>
      <c r="C8" s="195"/>
      <c r="D8" s="195"/>
      <c r="E8" s="195"/>
      <c r="F8" s="195"/>
      <c r="G8" s="195"/>
      <c r="H8" s="195"/>
      <c r="I8" s="225"/>
    </row>
    <row r="9" spans="1:9" x14ac:dyDescent="0.2">
      <c r="A9" s="175"/>
      <c r="B9" s="196" t="s">
        <v>241</v>
      </c>
      <c r="C9" s="193">
        <v>172.03067300000001</v>
      </c>
      <c r="D9" s="193">
        <v>185.97425421470007</v>
      </c>
      <c r="E9" s="193">
        <v>198.38199242115769</v>
      </c>
      <c r="F9" s="193">
        <v>204.87954242559027</v>
      </c>
      <c r="G9" s="193">
        <v>211.54690130028237</v>
      </c>
      <c r="H9" s="193">
        <v>218.40618587059978</v>
      </c>
      <c r="I9" s="226">
        <v>225.6820505515746</v>
      </c>
    </row>
    <row r="10" spans="1:9" x14ac:dyDescent="0.2">
      <c r="A10" s="175"/>
      <c r="B10" s="196" t="s">
        <v>242</v>
      </c>
      <c r="C10" s="193">
        <v>149.31709299649526</v>
      </c>
      <c r="D10" s="193">
        <v>158.63556425837621</v>
      </c>
      <c r="E10" s="193">
        <v>169.32905649458391</v>
      </c>
      <c r="F10" s="193">
        <v>175.65142997839297</v>
      </c>
      <c r="G10" s="193">
        <v>180.80406451218559</v>
      </c>
      <c r="H10" s="193">
        <v>185.68314698004059</v>
      </c>
      <c r="I10" s="226">
        <v>190.57011232345306</v>
      </c>
    </row>
    <row r="11" spans="1:9" x14ac:dyDescent="0.2">
      <c r="A11" s="175"/>
      <c r="B11" s="196" t="s">
        <v>243</v>
      </c>
      <c r="C11" s="193">
        <v>4.0601120000000002</v>
      </c>
      <c r="D11" s="193">
        <v>3.1902828014169589</v>
      </c>
      <c r="E11" s="193">
        <v>3.405337127524402</v>
      </c>
      <c r="F11" s="193">
        <v>3.5324849047824625</v>
      </c>
      <c r="G11" s="193">
        <v>3.6361083350768935</v>
      </c>
      <c r="H11" s="193">
        <v>3.734230423630382</v>
      </c>
      <c r="I11" s="226">
        <v>3.8325110428540516</v>
      </c>
    </row>
    <row r="12" spans="1:9" x14ac:dyDescent="0.2">
      <c r="A12" s="175"/>
      <c r="B12" s="196" t="s">
        <v>244</v>
      </c>
      <c r="C12" s="193">
        <v>2.1910050000000001</v>
      </c>
      <c r="D12" s="193">
        <v>2.4338573403076595</v>
      </c>
      <c r="E12" s="193">
        <v>2.5979216514493069</v>
      </c>
      <c r="F12" s="193">
        <v>2.6949223157308206</v>
      </c>
      <c r="G12" s="193">
        <v>2.7739763250926068</v>
      </c>
      <c r="H12" s="193">
        <v>2.8488333770649756</v>
      </c>
      <c r="I12" s="226">
        <v>2.9238113716180827</v>
      </c>
    </row>
    <row r="13" spans="1:9" x14ac:dyDescent="0.2">
      <c r="A13" s="175"/>
      <c r="B13" s="196" t="s">
        <v>245</v>
      </c>
      <c r="C13" s="193">
        <v>5.854495</v>
      </c>
      <c r="D13" s="193">
        <v>6.486193453692227</v>
      </c>
      <c r="E13" s="193">
        <v>6.923422392006648</v>
      </c>
      <c r="F13" s="193">
        <v>7.1819277132704737</v>
      </c>
      <c r="G13" s="193">
        <v>7.3926054672696955</v>
      </c>
      <c r="H13" s="193">
        <v>7.5920983925224572</v>
      </c>
      <c r="I13" s="226">
        <v>7.7919136279461814</v>
      </c>
    </row>
    <row r="14" spans="1:9" x14ac:dyDescent="0.2">
      <c r="A14" s="175"/>
      <c r="B14" s="196" t="s">
        <v>246</v>
      </c>
      <c r="C14" s="193">
        <v>72.142821999999995</v>
      </c>
      <c r="D14" s="193">
        <v>76.315844416021321</v>
      </c>
      <c r="E14" s="193">
        <v>81.460232394704136</v>
      </c>
      <c r="F14" s="193">
        <v>84.501777797124035</v>
      </c>
      <c r="G14" s="193">
        <v>86.980589261954648</v>
      </c>
      <c r="H14" s="193">
        <v>89.327801252219956</v>
      </c>
      <c r="I14" s="226">
        <v>91.678805508786979</v>
      </c>
    </row>
    <row r="15" spans="1:9" x14ac:dyDescent="0.2">
      <c r="A15" s="175"/>
      <c r="B15" s="196" t="s">
        <v>247</v>
      </c>
      <c r="C15" s="193">
        <v>17.129964999999999</v>
      </c>
      <c r="D15" s="193">
        <v>17.681924025873599</v>
      </c>
      <c r="E15" s="193">
        <v>18.873847906094607</v>
      </c>
      <c r="F15" s="193">
        <v>19.578555757240963</v>
      </c>
      <c r="G15" s="193">
        <v>20.152881525775573</v>
      </c>
      <c r="H15" s="193">
        <v>20.696716484322895</v>
      </c>
      <c r="I15" s="226">
        <v>21.241430088256973</v>
      </c>
    </row>
    <row r="16" spans="1:9" x14ac:dyDescent="0.2">
      <c r="A16" s="175"/>
      <c r="B16" s="212" t="s">
        <v>248</v>
      </c>
      <c r="C16" s="197">
        <v>2.0738137082600971</v>
      </c>
      <c r="D16" s="198">
        <v>2.2555096418732878</v>
      </c>
      <c r="E16" s="198">
        <v>1.7035932260957369</v>
      </c>
      <c r="F16" s="198">
        <v>1.1688151337386321</v>
      </c>
      <c r="G16" s="198">
        <v>1.1947212654261463</v>
      </c>
      <c r="H16" s="198">
        <v>1.000500803468185</v>
      </c>
      <c r="I16" s="199">
        <v>0.80314671066215038</v>
      </c>
    </row>
    <row r="17" spans="1:9" x14ac:dyDescent="0.2">
      <c r="A17" s="175"/>
      <c r="B17" s="200" t="s">
        <v>249</v>
      </c>
      <c r="C17" s="201">
        <v>4.5345631401579212</v>
      </c>
      <c r="D17" s="202">
        <v>2.3025824200858969</v>
      </c>
      <c r="E17" s="202">
        <v>4.8849377890467283</v>
      </c>
      <c r="F17" s="202">
        <v>2.0821208006769343</v>
      </c>
      <c r="G17" s="202">
        <v>2.0352456147649356</v>
      </c>
      <c r="H17" s="202">
        <v>2.2197322811399411</v>
      </c>
      <c r="I17" s="203">
        <v>2.5080554411594402</v>
      </c>
    </row>
    <row r="18" spans="1:9" x14ac:dyDescent="0.2">
      <c r="A18" s="175"/>
      <c r="B18" s="409" t="s">
        <v>331</v>
      </c>
      <c r="C18" s="410">
        <v>0.8</v>
      </c>
      <c r="D18" s="411">
        <v>1.2</v>
      </c>
      <c r="E18" s="411">
        <v>0.8</v>
      </c>
      <c r="F18" s="411">
        <v>0.64188727103606791</v>
      </c>
      <c r="G18" s="411">
        <v>0.7</v>
      </c>
      <c r="H18" s="411">
        <v>0.6</v>
      </c>
      <c r="I18" s="412">
        <v>0.7</v>
      </c>
    </row>
    <row r="19" spans="1:9" x14ac:dyDescent="0.2">
      <c r="A19" s="175"/>
      <c r="B19" s="413" t="s">
        <v>332</v>
      </c>
      <c r="C19" s="414">
        <v>6.9</v>
      </c>
      <c r="D19" s="415">
        <v>4.7</v>
      </c>
      <c r="E19" s="415">
        <v>3.7</v>
      </c>
      <c r="F19" s="415">
        <v>2.2000000000000002</v>
      </c>
      <c r="G19" s="415">
        <v>2.1</v>
      </c>
      <c r="H19" s="415">
        <v>2.2999999999999998</v>
      </c>
      <c r="I19" s="416">
        <v>2.5</v>
      </c>
    </row>
    <row r="20" spans="1:9" ht="13.5" thickBot="1" x14ac:dyDescent="0.25">
      <c r="A20" s="175"/>
      <c r="B20" s="204" t="s">
        <v>166</v>
      </c>
      <c r="C20" s="205"/>
      <c r="D20" s="206"/>
      <c r="E20" s="206"/>
      <c r="F20" s="206"/>
      <c r="G20" s="206"/>
      <c r="H20" s="206"/>
      <c r="I20" s="227"/>
    </row>
    <row r="21" spans="1:9" ht="13.5" thickBot="1" x14ac:dyDescent="0.25">
      <c r="A21" s="176"/>
    </row>
    <row r="22" spans="1:9" ht="13.5" thickTop="1" x14ac:dyDescent="0.2">
      <c r="B22" s="1" t="s">
        <v>333</v>
      </c>
    </row>
  </sheetData>
  <mergeCells count="2">
    <mergeCell ref="C4:I4"/>
    <mergeCell ref="D5:I5"/>
  </mergeCells>
  <hyperlinks>
    <hyperlink ref="A1" location="Contents!A1" display="Contents!A1" xr:uid="{1B57234B-E32C-4C3B-84D3-EF8709A51FB6}"/>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501DE-734B-4F55-9ECB-CD04E3DB98CA}">
  <sheetPr codeName="Sheet21"/>
  <dimension ref="A1:I16"/>
  <sheetViews>
    <sheetView showGridLines="0" workbookViewId="0"/>
  </sheetViews>
  <sheetFormatPr defaultColWidth="9.140625" defaultRowHeight="12.75" x14ac:dyDescent="0.2"/>
  <cols>
    <col min="1" max="1" width="9.140625" style="1"/>
    <col min="2" max="2" width="33.5703125" style="1" customWidth="1"/>
    <col min="3" max="9" width="8.42578125" style="1" customWidth="1"/>
    <col min="10" max="16384" width="9.140625" style="1"/>
  </cols>
  <sheetData>
    <row r="1" spans="1:9" ht="39.950000000000003" customHeight="1" x14ac:dyDescent="0.2">
      <c r="A1" s="3" t="s">
        <v>27</v>
      </c>
    </row>
    <row r="2" spans="1:9" ht="17.25" x14ac:dyDescent="0.3">
      <c r="B2" s="2" t="s">
        <v>26</v>
      </c>
    </row>
    <row r="3" spans="1:9" ht="13.5" thickBot="1" x14ac:dyDescent="0.25">
      <c r="B3" s="195"/>
      <c r="C3" s="195"/>
      <c r="D3" s="195"/>
      <c r="E3" s="195"/>
      <c r="F3" s="195"/>
      <c r="G3" s="195"/>
      <c r="H3" s="195"/>
      <c r="I3" s="195"/>
    </row>
    <row r="4" spans="1:9" ht="15" x14ac:dyDescent="0.25">
      <c r="A4" s="34"/>
      <c r="B4" s="209"/>
      <c r="C4" s="377" t="s">
        <v>159</v>
      </c>
      <c r="D4" s="377"/>
      <c r="E4" s="377"/>
      <c r="F4" s="377"/>
      <c r="G4" s="377"/>
      <c r="H4" s="377"/>
      <c r="I4" s="378"/>
    </row>
    <row r="5" spans="1:9" ht="15" x14ac:dyDescent="0.25">
      <c r="A5" s="34"/>
      <c r="B5" s="190"/>
      <c r="C5" s="232" t="s">
        <v>29</v>
      </c>
      <c r="D5" s="379" t="s">
        <v>119</v>
      </c>
      <c r="E5" s="379"/>
      <c r="F5" s="379"/>
      <c r="G5" s="379"/>
      <c r="H5" s="379"/>
      <c r="I5" s="380"/>
    </row>
    <row r="6" spans="1:9" ht="15" x14ac:dyDescent="0.25">
      <c r="A6" s="34"/>
      <c r="B6" s="190"/>
      <c r="C6" s="210" t="s">
        <v>111</v>
      </c>
      <c r="D6" s="210" t="s">
        <v>112</v>
      </c>
      <c r="E6" s="210" t="s">
        <v>113</v>
      </c>
      <c r="F6" s="210" t="s">
        <v>114</v>
      </c>
      <c r="G6" s="210" t="s">
        <v>115</v>
      </c>
      <c r="H6" s="210" t="s">
        <v>116</v>
      </c>
      <c r="I6" s="229" t="s">
        <v>117</v>
      </c>
    </row>
    <row r="7" spans="1:9" x14ac:dyDescent="0.2">
      <c r="A7" s="34"/>
      <c r="B7" s="207" t="s">
        <v>250</v>
      </c>
      <c r="C7" s="208">
        <v>96.583303000000015</v>
      </c>
      <c r="D7" s="208">
        <v>102.88599074343576</v>
      </c>
      <c r="E7" s="208">
        <v>111.30299172685187</v>
      </c>
      <c r="F7" s="208">
        <v>117.97671280055171</v>
      </c>
      <c r="G7" s="208">
        <v>124.06217766811831</v>
      </c>
      <c r="H7" s="208">
        <v>125.33802740642426</v>
      </c>
      <c r="I7" s="224">
        <v>126.92864323392651</v>
      </c>
    </row>
    <row r="8" spans="1:9" x14ac:dyDescent="0.2">
      <c r="A8" s="34"/>
      <c r="B8" s="194" t="s">
        <v>121</v>
      </c>
      <c r="C8" s="195"/>
      <c r="D8" s="195"/>
      <c r="E8" s="195"/>
      <c r="F8" s="195"/>
      <c r="G8" s="195"/>
      <c r="H8" s="195"/>
      <c r="I8" s="225"/>
    </row>
    <row r="9" spans="1:9" x14ac:dyDescent="0.2">
      <c r="A9" s="34"/>
      <c r="B9" s="211" t="s">
        <v>251</v>
      </c>
      <c r="C9" s="193">
        <v>63.075144000000002</v>
      </c>
      <c r="D9" s="193">
        <v>69.346101598900944</v>
      </c>
      <c r="E9" s="193">
        <v>75.019237476160924</v>
      </c>
      <c r="F9" s="193">
        <v>79.517386702070397</v>
      </c>
      <c r="G9" s="193">
        <v>83.619045848602354</v>
      </c>
      <c r="H9" s="193">
        <v>84.478980276391695</v>
      </c>
      <c r="I9" s="226">
        <v>85.551069935846414</v>
      </c>
    </row>
    <row r="10" spans="1:9" x14ac:dyDescent="0.2">
      <c r="A10" s="34"/>
      <c r="B10" s="211" t="s">
        <v>252</v>
      </c>
      <c r="C10" s="193">
        <v>-0.18137800000000004</v>
      </c>
      <c r="D10" s="193">
        <v>1.5273484005600507E-2</v>
      </c>
      <c r="E10" s="193">
        <v>1.6522992602119823E-2</v>
      </c>
      <c r="F10" s="193">
        <v>1.7513710301783874E-2</v>
      </c>
      <c r="G10" s="193">
        <v>1.8417101032142877E-2</v>
      </c>
      <c r="H10" s="193">
        <v>1.8606501653459329E-2</v>
      </c>
      <c r="I10" s="226">
        <v>1.8842629480239875E-2</v>
      </c>
    </row>
    <row r="11" spans="1:9" x14ac:dyDescent="0.2">
      <c r="A11" s="34"/>
      <c r="B11" s="211" t="s">
        <v>253</v>
      </c>
      <c r="C11" s="193">
        <v>13.863619</v>
      </c>
      <c r="D11" s="193">
        <v>13.273529082035884</v>
      </c>
      <c r="E11" s="193">
        <v>14.359423347422316</v>
      </c>
      <c r="F11" s="193">
        <v>15.220413557236691</v>
      </c>
      <c r="G11" s="193">
        <v>16.005511647984353</v>
      </c>
      <c r="H11" s="193">
        <v>16.170111594812315</v>
      </c>
      <c r="I11" s="226">
        <v>16.375320149370019</v>
      </c>
    </row>
    <row r="12" spans="1:9" x14ac:dyDescent="0.2">
      <c r="A12" s="34"/>
      <c r="B12" s="211" t="s">
        <v>254</v>
      </c>
      <c r="C12" s="193">
        <v>19.825918000000001</v>
      </c>
      <c r="D12" s="193">
        <v>20.251086578493329</v>
      </c>
      <c r="E12" s="193">
        <v>21.90780791066652</v>
      </c>
      <c r="F12" s="193">
        <v>23.221398830942839</v>
      </c>
      <c r="G12" s="193">
        <v>24.41920307049946</v>
      </c>
      <c r="H12" s="193">
        <v>24.670329033566794</v>
      </c>
      <c r="I12" s="226">
        <v>24.983410519229846</v>
      </c>
    </row>
    <row r="13" spans="1:9" x14ac:dyDescent="0.2">
      <c r="A13" s="34"/>
      <c r="B13" s="212" t="s">
        <v>255</v>
      </c>
      <c r="C13" s="197">
        <v>3.5101837640835951</v>
      </c>
      <c r="D13" s="197">
        <v>3.5767720218172956</v>
      </c>
      <c r="E13" s="197">
        <v>3.7177188879540282</v>
      </c>
      <c r="F13" s="197">
        <v>3.8041096741483602</v>
      </c>
      <c r="G13" s="197">
        <v>3.8531658089189027</v>
      </c>
      <c r="H13" s="197">
        <v>3.7532040525042638</v>
      </c>
      <c r="I13" s="230">
        <v>3.6642106330809976</v>
      </c>
    </row>
    <row r="14" spans="1:9" ht="13.5" thickBot="1" x14ac:dyDescent="0.25">
      <c r="A14" s="34"/>
      <c r="B14" s="213" t="s">
        <v>166</v>
      </c>
      <c r="C14" s="214"/>
      <c r="D14" s="214"/>
      <c r="E14" s="214"/>
      <c r="F14" s="214"/>
      <c r="G14" s="214"/>
      <c r="H14" s="214"/>
      <c r="I14" s="231"/>
    </row>
    <row r="15" spans="1:9" x14ac:dyDescent="0.2">
      <c r="A15" s="34"/>
      <c r="I15" s="34"/>
    </row>
    <row r="16" spans="1:9" x14ac:dyDescent="0.2">
      <c r="A16" s="34"/>
    </row>
  </sheetData>
  <mergeCells count="2">
    <mergeCell ref="C4:I4"/>
    <mergeCell ref="D5:I5"/>
  </mergeCells>
  <hyperlinks>
    <hyperlink ref="A1" location="Contents!A1" display="Contents!A1" xr:uid="{1CB52E45-180F-4655-8DD1-AE06E8D6C65D}"/>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3B26B-A710-4320-996E-4650FB2B81C1}">
  <sheetPr codeName="Sheet23"/>
  <dimension ref="A1:I27"/>
  <sheetViews>
    <sheetView showGridLines="0" workbookViewId="0"/>
  </sheetViews>
  <sheetFormatPr defaultColWidth="9.140625" defaultRowHeight="12.75" x14ac:dyDescent="0.2"/>
  <cols>
    <col min="1" max="1" width="9.140625" style="1"/>
    <col min="2" max="2" width="30.5703125" style="1" customWidth="1"/>
    <col min="3" max="9" width="8.5703125" style="1" customWidth="1"/>
    <col min="10" max="16384" width="9.140625" style="1"/>
  </cols>
  <sheetData>
    <row r="1" spans="1:9" ht="39.950000000000003" customHeight="1" x14ac:dyDescent="0.2">
      <c r="A1" s="3" t="s">
        <v>27</v>
      </c>
    </row>
    <row r="2" spans="1:9" ht="17.25" x14ac:dyDescent="0.3">
      <c r="B2" s="2" t="s">
        <v>14</v>
      </c>
    </row>
    <row r="3" spans="1:9" ht="15.75" thickBot="1" x14ac:dyDescent="0.3">
      <c r="B3" s="233"/>
      <c r="C3" s="234"/>
      <c r="D3" s="234"/>
      <c r="E3" s="234"/>
      <c r="F3" s="234"/>
      <c r="G3" s="234"/>
      <c r="H3" s="234"/>
      <c r="I3" s="234"/>
    </row>
    <row r="4" spans="1:9" ht="15" x14ac:dyDescent="0.25">
      <c r="A4" s="34"/>
      <c r="B4" s="209"/>
      <c r="C4" s="383" t="s">
        <v>159</v>
      </c>
      <c r="D4" s="383"/>
      <c r="E4" s="383"/>
      <c r="F4" s="383"/>
      <c r="G4" s="383"/>
      <c r="H4" s="383"/>
      <c r="I4" s="384"/>
    </row>
    <row r="5" spans="1:9" ht="15" x14ac:dyDescent="0.25">
      <c r="A5" s="34"/>
      <c r="B5" s="190"/>
      <c r="C5" s="228" t="s">
        <v>29</v>
      </c>
      <c r="D5" s="375" t="s">
        <v>119</v>
      </c>
      <c r="E5" s="375"/>
      <c r="F5" s="375"/>
      <c r="G5" s="375"/>
      <c r="H5" s="375"/>
      <c r="I5" s="376"/>
    </row>
    <row r="6" spans="1:9" ht="15" x14ac:dyDescent="0.25">
      <c r="A6" s="34"/>
      <c r="B6" s="190"/>
      <c r="C6" s="235" t="s">
        <v>111</v>
      </c>
      <c r="D6" s="235" t="s">
        <v>112</v>
      </c>
      <c r="E6" s="235" t="s">
        <v>113</v>
      </c>
      <c r="F6" s="235" t="s">
        <v>114</v>
      </c>
      <c r="G6" s="235" t="s">
        <v>115</v>
      </c>
      <c r="H6" s="235" t="s">
        <v>116</v>
      </c>
      <c r="I6" s="258" t="s">
        <v>117</v>
      </c>
    </row>
    <row r="7" spans="1:9" ht="15" x14ac:dyDescent="0.2">
      <c r="A7" s="34"/>
      <c r="B7" s="192" t="s">
        <v>314</v>
      </c>
      <c r="C7" s="236">
        <v>141.91397507474466</v>
      </c>
      <c r="D7" s="236">
        <v>150.66246116832642</v>
      </c>
      <c r="E7" s="236">
        <v>158.5802758193573</v>
      </c>
      <c r="F7" s="236">
        <v>166.25603773253962</v>
      </c>
      <c r="G7" s="236">
        <v>169.05404251330992</v>
      </c>
      <c r="H7" s="236">
        <v>173.80971354352479</v>
      </c>
      <c r="I7" s="259">
        <v>181.84103470987378</v>
      </c>
    </row>
    <row r="8" spans="1:9" ht="15" x14ac:dyDescent="0.2">
      <c r="A8" s="34"/>
      <c r="B8" s="192" t="s">
        <v>315</v>
      </c>
      <c r="C8" s="236">
        <v>87.348523932594389</v>
      </c>
      <c r="D8" s="236">
        <v>87.753714664193197</v>
      </c>
      <c r="E8" s="236">
        <v>88.792279169777544</v>
      </c>
      <c r="F8" s="236">
        <v>92.189275222416001</v>
      </c>
      <c r="G8" s="236">
        <v>93.391373874381188</v>
      </c>
      <c r="H8" s="236">
        <v>95.71284126197186</v>
      </c>
      <c r="I8" s="259">
        <v>99.042503814096534</v>
      </c>
    </row>
    <row r="9" spans="1:9" ht="15" x14ac:dyDescent="0.2">
      <c r="A9" s="34"/>
      <c r="B9" s="192" t="s">
        <v>316</v>
      </c>
      <c r="C9" s="236">
        <v>36.319140132180721</v>
      </c>
      <c r="D9" s="236">
        <v>41.360983523995849</v>
      </c>
      <c r="E9" s="236">
        <v>44.860352619410996</v>
      </c>
      <c r="F9" s="236">
        <v>48.858282465284802</v>
      </c>
      <c r="G9" s="236">
        <v>51.139836889450933</v>
      </c>
      <c r="H9" s="236">
        <v>53.386179134681832</v>
      </c>
      <c r="I9" s="259">
        <v>56.296143914207583</v>
      </c>
    </row>
    <row r="10" spans="1:9" x14ac:dyDescent="0.2">
      <c r="A10" s="34"/>
      <c r="B10" s="192" t="s">
        <v>256</v>
      </c>
      <c r="C10" s="236">
        <v>12.514321039149999</v>
      </c>
      <c r="D10" s="236">
        <v>13.317535220710786</v>
      </c>
      <c r="E10" s="236">
        <v>13.322771767490259</v>
      </c>
      <c r="F10" s="236">
        <v>13.55941229291518</v>
      </c>
      <c r="G10" s="236">
        <v>13.599133863161581</v>
      </c>
      <c r="H10" s="236">
        <v>13.608960457048113</v>
      </c>
      <c r="I10" s="259">
        <v>13.633621907406873</v>
      </c>
    </row>
    <row r="11" spans="1:9" ht="15" x14ac:dyDescent="0.2">
      <c r="A11" s="34"/>
      <c r="B11" s="192" t="s">
        <v>317</v>
      </c>
      <c r="C11" s="236">
        <v>18.256647259471094</v>
      </c>
      <c r="D11" s="236">
        <v>19.94365726549097</v>
      </c>
      <c r="E11" s="236">
        <v>20.573881522660088</v>
      </c>
      <c r="F11" s="236">
        <v>21.263909434286063</v>
      </c>
      <c r="G11" s="236">
        <v>21.641635669945515</v>
      </c>
      <c r="H11" s="236">
        <v>21.99250914314797</v>
      </c>
      <c r="I11" s="259">
        <v>22.583796905510837</v>
      </c>
    </row>
    <row r="12" spans="1:9" x14ac:dyDescent="0.2">
      <c r="A12" s="34"/>
      <c r="B12" s="207" t="s">
        <v>257</v>
      </c>
      <c r="C12" s="254">
        <v>296.35260743814086</v>
      </c>
      <c r="D12" s="254">
        <v>313.03835184271725</v>
      </c>
      <c r="E12" s="254">
        <v>326.12956089869618</v>
      </c>
      <c r="F12" s="254">
        <v>342.12691714744165</v>
      </c>
      <c r="G12" s="254">
        <v>348.82602281024913</v>
      </c>
      <c r="H12" s="254">
        <v>358.51020354037456</v>
      </c>
      <c r="I12" s="260">
        <v>373.39710125109553</v>
      </c>
    </row>
    <row r="13" spans="1:9" x14ac:dyDescent="0.2">
      <c r="A13" s="34"/>
      <c r="B13" s="237" t="s">
        <v>121</v>
      </c>
      <c r="C13" s="236"/>
      <c r="D13" s="236"/>
      <c r="E13" s="236"/>
      <c r="F13" s="236"/>
      <c r="G13" s="236"/>
      <c r="H13" s="236"/>
      <c r="I13" s="259"/>
    </row>
    <row r="14" spans="1:9" x14ac:dyDescent="0.2">
      <c r="A14" s="34"/>
      <c r="B14" s="238" t="s">
        <v>258</v>
      </c>
      <c r="C14" s="236">
        <v>146.25827298495443</v>
      </c>
      <c r="D14" s="236">
        <v>157.78649342227084</v>
      </c>
      <c r="E14" s="236">
        <v>160.67730817492082</v>
      </c>
      <c r="F14" s="236">
        <v>168.12104124153277</v>
      </c>
      <c r="G14" s="236">
        <v>172.33152473469818</v>
      </c>
      <c r="H14" s="236">
        <v>177.40948836323042</v>
      </c>
      <c r="I14" s="259">
        <v>183.83718087834663</v>
      </c>
    </row>
    <row r="15" spans="1:9" x14ac:dyDescent="0.2">
      <c r="A15" s="34"/>
      <c r="B15" s="239" t="s">
        <v>259</v>
      </c>
      <c r="C15" s="236">
        <v>150.09433445318643</v>
      </c>
      <c r="D15" s="236">
        <v>155.25185842044638</v>
      </c>
      <c r="E15" s="236">
        <v>165.45225272377536</v>
      </c>
      <c r="F15" s="236">
        <v>174.00587590590891</v>
      </c>
      <c r="G15" s="240">
        <v>176.49449807555098</v>
      </c>
      <c r="H15" s="236">
        <v>181.10071517714414</v>
      </c>
      <c r="I15" s="259">
        <v>189.55992037274891</v>
      </c>
    </row>
    <row r="16" spans="1:9" x14ac:dyDescent="0.2">
      <c r="A16" s="34"/>
      <c r="B16" s="255" t="s">
        <v>260</v>
      </c>
      <c r="C16" s="241">
        <v>10.770517043439707</v>
      </c>
      <c r="D16" s="241">
        <v>10.882597431742822</v>
      </c>
      <c r="E16" s="241">
        <v>10.893310320433466</v>
      </c>
      <c r="F16" s="241">
        <v>11.031739098438846</v>
      </c>
      <c r="G16" s="241">
        <v>10.833958661834954</v>
      </c>
      <c r="H16" s="241">
        <v>10.735464540451948</v>
      </c>
      <c r="I16" s="242">
        <v>10.779329187694186</v>
      </c>
    </row>
    <row r="17" spans="1:9" x14ac:dyDescent="0.2">
      <c r="A17" s="34"/>
      <c r="B17" s="256" t="s">
        <v>261</v>
      </c>
      <c r="C17" s="243">
        <v>66.305343833920375</v>
      </c>
      <c r="D17" s="243">
        <v>75.655251293080156</v>
      </c>
      <c r="E17" s="243">
        <v>81.161557492795822</v>
      </c>
      <c r="F17" s="243">
        <v>86.859185447798239</v>
      </c>
      <c r="G17" s="243">
        <v>90.117264467415765</v>
      </c>
      <c r="H17" s="243">
        <v>93.453162645651247</v>
      </c>
      <c r="I17" s="247">
        <v>97.685961387312673</v>
      </c>
    </row>
    <row r="18" spans="1:9" x14ac:dyDescent="0.2">
      <c r="A18" s="34"/>
      <c r="B18" s="244" t="s">
        <v>121</v>
      </c>
      <c r="C18" s="243"/>
      <c r="D18" s="243"/>
      <c r="E18" s="243"/>
      <c r="F18" s="243"/>
      <c r="G18" s="243"/>
      <c r="H18" s="243"/>
      <c r="I18" s="247"/>
    </row>
    <row r="19" spans="1:9" x14ac:dyDescent="0.2">
      <c r="A19" s="34"/>
      <c r="B19" s="245" t="s">
        <v>262</v>
      </c>
      <c r="C19" s="243">
        <v>3.6738157261806559</v>
      </c>
      <c r="D19" s="243">
        <v>4.5392383246636046</v>
      </c>
      <c r="E19" s="243">
        <v>5.0783525818854542</v>
      </c>
      <c r="F19" s="243">
        <v>5.6449915642395503</v>
      </c>
      <c r="G19" s="243">
        <v>6.1428148747896625</v>
      </c>
      <c r="H19" s="243">
        <v>6.5983179231129707</v>
      </c>
      <c r="I19" s="247">
        <v>7.0410357723144985</v>
      </c>
    </row>
    <row r="20" spans="1:9" x14ac:dyDescent="0.2">
      <c r="A20" s="34"/>
      <c r="B20" s="245" t="s">
        <v>263</v>
      </c>
      <c r="C20" s="246">
        <v>50.152077238445592</v>
      </c>
      <c r="D20" s="243">
        <v>56.90413383034543</v>
      </c>
      <c r="E20" s="243">
        <v>60.960041900118703</v>
      </c>
      <c r="F20" s="243">
        <v>65.219730543189556</v>
      </c>
      <c r="G20" s="243">
        <v>67.550550748148922</v>
      </c>
      <c r="H20" s="243">
        <v>69.676991822070164</v>
      </c>
      <c r="I20" s="247">
        <v>72.301423778614293</v>
      </c>
    </row>
    <row r="21" spans="1:9" x14ac:dyDescent="0.2">
      <c r="A21" s="34"/>
      <c r="B21" s="257" t="s">
        <v>264</v>
      </c>
      <c r="C21" s="248">
        <v>12.47945086929413</v>
      </c>
      <c r="D21" s="249">
        <v>14.211879138071119</v>
      </c>
      <c r="E21" s="248">
        <v>15.123163010791673</v>
      </c>
      <c r="F21" s="248">
        <v>15.994463340369142</v>
      </c>
      <c r="G21" s="249">
        <v>16.423898844477172</v>
      </c>
      <c r="H21" s="248">
        <v>17.177852900468107</v>
      </c>
      <c r="I21" s="250">
        <v>18.343501836383876</v>
      </c>
    </row>
    <row r="22" spans="1:9" x14ac:dyDescent="0.2">
      <c r="A22" s="34"/>
      <c r="B22" s="385" t="s">
        <v>318</v>
      </c>
      <c r="C22" s="385"/>
      <c r="D22" s="385"/>
      <c r="E22" s="385"/>
      <c r="F22" s="385"/>
      <c r="G22" s="385"/>
      <c r="H22" s="385"/>
      <c r="I22" s="386"/>
    </row>
    <row r="23" spans="1:9" ht="36" customHeight="1" x14ac:dyDescent="0.2">
      <c r="A23" s="34"/>
      <c r="B23" s="387" t="s">
        <v>319</v>
      </c>
      <c r="C23" s="387"/>
      <c r="D23" s="387"/>
      <c r="E23" s="387"/>
      <c r="F23" s="387"/>
      <c r="G23" s="387"/>
      <c r="H23" s="387"/>
      <c r="I23" s="388"/>
    </row>
    <row r="24" spans="1:9" x14ac:dyDescent="0.2">
      <c r="A24" s="34"/>
      <c r="B24" s="389" t="s">
        <v>320</v>
      </c>
      <c r="C24" s="389"/>
      <c r="D24" s="389"/>
      <c r="E24" s="389"/>
      <c r="F24" s="389"/>
      <c r="G24" s="389"/>
      <c r="H24" s="389"/>
      <c r="I24" s="390"/>
    </row>
    <row r="25" spans="1:9" x14ac:dyDescent="0.2">
      <c r="A25" s="34"/>
      <c r="B25" s="381" t="s">
        <v>321</v>
      </c>
      <c r="C25" s="381"/>
      <c r="D25" s="381"/>
      <c r="E25" s="381"/>
      <c r="F25" s="381"/>
      <c r="G25" s="381"/>
      <c r="H25" s="381"/>
      <c r="I25" s="382"/>
    </row>
    <row r="26" spans="1:9" ht="69" customHeight="1" thickBot="1" x14ac:dyDescent="0.25">
      <c r="A26" s="34"/>
      <c r="B26" s="381" t="s">
        <v>322</v>
      </c>
      <c r="C26" s="381"/>
      <c r="D26" s="381"/>
      <c r="E26" s="381"/>
      <c r="F26" s="381"/>
      <c r="G26" s="381"/>
      <c r="H26" s="381"/>
      <c r="I26" s="382"/>
    </row>
    <row r="27" spans="1:9" ht="12" customHeight="1" thickTop="1" thickBot="1" x14ac:dyDescent="0.25">
      <c r="B27" s="251" t="s">
        <v>265</v>
      </c>
      <c r="C27" s="252"/>
      <c r="D27" s="252"/>
      <c r="E27" s="252"/>
      <c r="F27" s="252"/>
      <c r="G27" s="252"/>
      <c r="H27" s="252"/>
      <c r="I27" s="253"/>
    </row>
  </sheetData>
  <mergeCells count="7">
    <mergeCell ref="B26:I26"/>
    <mergeCell ref="C4:I4"/>
    <mergeCell ref="D5:I5"/>
    <mergeCell ref="B22:I22"/>
    <mergeCell ref="B23:I23"/>
    <mergeCell ref="B24:I24"/>
    <mergeCell ref="B25:I25"/>
  </mergeCells>
  <conditionalFormatting sqref="B14">
    <cfRule type="cellIs" dxfId="15" priority="5" stopIfTrue="1" operator="equal">
      <formula>"End"</formula>
    </cfRule>
  </conditionalFormatting>
  <conditionalFormatting sqref="B15">
    <cfRule type="cellIs" dxfId="14" priority="4" stopIfTrue="1" operator="equal">
      <formula>"End"</formula>
    </cfRule>
  </conditionalFormatting>
  <conditionalFormatting sqref="B19">
    <cfRule type="cellIs" dxfId="13" priority="3" stopIfTrue="1" operator="equal">
      <formula>"End"</formula>
    </cfRule>
  </conditionalFormatting>
  <conditionalFormatting sqref="B20">
    <cfRule type="cellIs" dxfId="12" priority="2" stopIfTrue="1" operator="equal">
      <formula>"End"</formula>
    </cfRule>
  </conditionalFormatting>
  <conditionalFormatting sqref="B21">
    <cfRule type="cellIs" dxfId="11" priority="1" stopIfTrue="1" operator="equal">
      <formula>"End"</formula>
    </cfRule>
  </conditionalFormatting>
  <hyperlinks>
    <hyperlink ref="A1" location="Contents!A1" display="Contents!A1" xr:uid="{AA6670EB-90BC-4319-B63D-FFFFF04818A2}"/>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6239B-F3EC-4FF8-8BC6-EDA0BEE59FFC}">
  <sheetPr codeName="Sheet24"/>
  <dimension ref="A1:H29"/>
  <sheetViews>
    <sheetView showGridLines="0" workbookViewId="0"/>
  </sheetViews>
  <sheetFormatPr defaultColWidth="9.140625" defaultRowHeight="12.75" x14ac:dyDescent="0.2"/>
  <cols>
    <col min="1" max="1" width="9.140625" style="1"/>
    <col min="2" max="2" width="10.42578125" style="1" customWidth="1"/>
    <col min="3" max="3" width="9.42578125" style="1" bestFit="1" customWidth="1"/>
    <col min="4" max="9" width="12" style="1" bestFit="1" customWidth="1"/>
    <col min="10" max="16384" width="9.140625" style="1"/>
  </cols>
  <sheetData>
    <row r="1" spans="1:2" ht="39.950000000000003" customHeight="1" x14ac:dyDescent="0.2">
      <c r="A1" s="3" t="s">
        <v>27</v>
      </c>
    </row>
    <row r="2" spans="1:2" ht="17.25" x14ac:dyDescent="0.3">
      <c r="B2" s="2" t="s">
        <v>15</v>
      </c>
    </row>
    <row r="24" spans="2:8" ht="13.5" thickBot="1" x14ac:dyDescent="0.25"/>
    <row r="25" spans="2:8" ht="13.5" thickBot="1" x14ac:dyDescent="0.25">
      <c r="B25" s="14"/>
      <c r="C25" s="9" t="s">
        <v>112</v>
      </c>
      <c r="D25" s="9" t="s">
        <v>113</v>
      </c>
      <c r="E25" s="9" t="s">
        <v>114</v>
      </c>
      <c r="F25" s="9" t="s">
        <v>115</v>
      </c>
      <c r="G25" s="9" t="s">
        <v>116</v>
      </c>
      <c r="H25" s="10" t="s">
        <v>117</v>
      </c>
    </row>
    <row r="26" spans="2:8" ht="25.5" x14ac:dyDescent="0.2">
      <c r="B26" s="11" t="s">
        <v>266</v>
      </c>
      <c r="C26" s="30">
        <v>8.0030381369319947E-2</v>
      </c>
      <c r="D26" s="30">
        <v>0.13920165905546789</v>
      </c>
      <c r="E26" s="30">
        <v>0.203193248360372</v>
      </c>
      <c r="F26" s="30">
        <v>9.287560077628676E-2</v>
      </c>
      <c r="G26" s="30">
        <v>4.7008965623978938E-2</v>
      </c>
      <c r="H26" s="31">
        <v>9.1773471728782141E-2</v>
      </c>
    </row>
    <row r="27" spans="2:8" ht="38.25" x14ac:dyDescent="0.2">
      <c r="B27" s="11" t="s">
        <v>267</v>
      </c>
      <c r="C27" s="30">
        <v>0.22033700531866529</v>
      </c>
      <c r="D27" s="30">
        <v>0.30116701084156716</v>
      </c>
      <c r="E27" s="30">
        <v>0.39096394921442545</v>
      </c>
      <c r="F27" s="30">
        <v>0.38911891976483037</v>
      </c>
      <c r="G27" s="30">
        <v>0.388648668258472</v>
      </c>
      <c r="H27" s="31">
        <v>0.41025083819406882</v>
      </c>
    </row>
    <row r="28" spans="2:8" ht="25.5" x14ac:dyDescent="0.2">
      <c r="B28" s="11" t="s">
        <v>156</v>
      </c>
      <c r="C28" s="30">
        <v>-0.18828699838487006</v>
      </c>
      <c r="D28" s="30">
        <v>-0.31757539290327585</v>
      </c>
      <c r="E28" s="30">
        <v>-0.33293514257565704</v>
      </c>
      <c r="F28" s="30">
        <v>-0.41855290214587137</v>
      </c>
      <c r="G28" s="30">
        <v>-0.47071013687020979</v>
      </c>
      <c r="H28" s="31">
        <v>-0.49321216566837123</v>
      </c>
    </row>
    <row r="29" spans="2:8" ht="13.5" thickBot="1" x14ac:dyDescent="0.25">
      <c r="B29" s="12" t="s">
        <v>236</v>
      </c>
      <c r="C29" s="32">
        <v>0.11208038830311473</v>
      </c>
      <c r="D29" s="32">
        <v>0.12279327699375919</v>
      </c>
      <c r="E29" s="32">
        <v>0.26122205499913953</v>
      </c>
      <c r="F29" s="32">
        <v>6.344161839524709E-2</v>
      </c>
      <c r="G29" s="32">
        <v>-3.5052502987758416E-2</v>
      </c>
      <c r="H29" s="33">
        <v>8.8121442544792927E-3</v>
      </c>
    </row>
  </sheetData>
  <hyperlinks>
    <hyperlink ref="A1" location="Contents!A1" display="Contents!A1" xr:uid="{40EA5D6C-915F-4D61-9FA7-21B37C8506AA}"/>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64AE3-2922-4632-B860-3F47647C53E6}">
  <sheetPr codeName="Sheet25"/>
  <dimension ref="A1:I17"/>
  <sheetViews>
    <sheetView showGridLines="0" workbookViewId="0"/>
  </sheetViews>
  <sheetFormatPr defaultColWidth="9.140625" defaultRowHeight="12.75" x14ac:dyDescent="0.2"/>
  <cols>
    <col min="1" max="1" width="9.140625" style="1"/>
    <col min="2" max="2" width="33.5703125" style="1" customWidth="1"/>
    <col min="3" max="9" width="8.42578125" style="1" customWidth="1"/>
    <col min="10" max="16384" width="9.140625" style="1"/>
  </cols>
  <sheetData>
    <row r="1" spans="1:9" ht="39.950000000000003" customHeight="1" x14ac:dyDescent="0.2">
      <c r="A1" s="3" t="s">
        <v>27</v>
      </c>
    </row>
    <row r="2" spans="1:9" ht="17.25" x14ac:dyDescent="0.3">
      <c r="B2" s="2" t="s">
        <v>16</v>
      </c>
    </row>
    <row r="3" spans="1:9" ht="15.75" thickBot="1" x14ac:dyDescent="0.3">
      <c r="B3" s="234"/>
      <c r="C3" s="234"/>
      <c r="D3" s="234"/>
      <c r="E3" s="234"/>
      <c r="F3" s="234"/>
      <c r="G3" s="234"/>
      <c r="H3" s="261"/>
      <c r="I3" s="262"/>
    </row>
    <row r="4" spans="1:9" x14ac:dyDescent="0.2">
      <c r="B4" s="263"/>
      <c r="C4" s="391" t="s">
        <v>147</v>
      </c>
      <c r="D4" s="391"/>
      <c r="E4" s="391"/>
      <c r="F4" s="391"/>
      <c r="G4" s="391"/>
      <c r="H4" s="391"/>
      <c r="I4" s="392"/>
    </row>
    <row r="5" spans="1:9" x14ac:dyDescent="0.2">
      <c r="B5" s="264"/>
      <c r="C5" s="335" t="s">
        <v>29</v>
      </c>
      <c r="D5" s="393" t="s">
        <v>119</v>
      </c>
      <c r="E5" s="393"/>
      <c r="F5" s="393"/>
      <c r="G5" s="393"/>
      <c r="H5" s="393"/>
      <c r="I5" s="394"/>
    </row>
    <row r="6" spans="1:9" x14ac:dyDescent="0.2">
      <c r="B6" s="264"/>
      <c r="C6" s="265" t="s">
        <v>111</v>
      </c>
      <c r="D6" s="266" t="s">
        <v>112</v>
      </c>
      <c r="E6" s="266" t="s">
        <v>113</v>
      </c>
      <c r="F6" s="266" t="s">
        <v>114</v>
      </c>
      <c r="G6" s="266" t="s">
        <v>115</v>
      </c>
      <c r="H6" s="266" t="s">
        <v>116</v>
      </c>
      <c r="I6" s="333" t="s">
        <v>117</v>
      </c>
    </row>
    <row r="7" spans="1:9" x14ac:dyDescent="0.2">
      <c r="B7" s="267" t="s">
        <v>149</v>
      </c>
      <c r="C7" s="236">
        <v>296.30016098897283</v>
      </c>
      <c r="D7" s="236">
        <v>313.56144355137042</v>
      </c>
      <c r="E7" s="236">
        <v>327.4863022750381</v>
      </c>
      <c r="F7" s="236">
        <v>340.48636814984445</v>
      </c>
      <c r="G7" s="236">
        <v>349.49687964892223</v>
      </c>
      <c r="H7" s="236">
        <v>361.39917350102633</v>
      </c>
      <c r="I7" s="259">
        <v>377.67532794777446</v>
      </c>
    </row>
    <row r="8" spans="1:9" x14ac:dyDescent="0.2">
      <c r="B8" s="267" t="s">
        <v>150</v>
      </c>
      <c r="C8" s="236">
        <v>296.35260743814086</v>
      </c>
      <c r="D8" s="236">
        <v>313.03835184271725</v>
      </c>
      <c r="E8" s="236">
        <v>326.12956089869618</v>
      </c>
      <c r="F8" s="236">
        <v>342.12691714744165</v>
      </c>
      <c r="G8" s="236">
        <v>348.82602281024913</v>
      </c>
      <c r="H8" s="236">
        <v>358.51020354037456</v>
      </c>
      <c r="I8" s="259">
        <v>373.39710125109553</v>
      </c>
    </row>
    <row r="9" spans="1:9" x14ac:dyDescent="0.2">
      <c r="B9" s="271" t="s">
        <v>151</v>
      </c>
      <c r="C9" s="272">
        <v>5.244644916803054E-2</v>
      </c>
      <c r="D9" s="272">
        <v>-0.52309170865316901</v>
      </c>
      <c r="E9" s="272">
        <v>-1.3567413763419154</v>
      </c>
      <c r="F9" s="272">
        <v>1.6405489975971932</v>
      </c>
      <c r="G9" s="272">
        <v>-0.67085683867310308</v>
      </c>
      <c r="H9" s="272">
        <v>-2.8889699606517638</v>
      </c>
      <c r="I9" s="334">
        <v>-4.278226696678928</v>
      </c>
    </row>
    <row r="10" spans="1:9" x14ac:dyDescent="0.2">
      <c r="B10" s="268" t="s">
        <v>121</v>
      </c>
      <c r="C10" s="236"/>
      <c r="D10" s="236"/>
      <c r="E10" s="236"/>
      <c r="F10" s="236"/>
      <c r="G10" s="236"/>
      <c r="H10" s="236"/>
      <c r="I10" s="259"/>
    </row>
    <row r="11" spans="1:9" ht="15" x14ac:dyDescent="0.2">
      <c r="B11" s="269" t="s">
        <v>323</v>
      </c>
      <c r="C11" s="236">
        <v>0</v>
      </c>
      <c r="D11" s="236">
        <v>0</v>
      </c>
      <c r="E11" s="236">
        <v>-7.2733435102264571E-2</v>
      </c>
      <c r="F11" s="236">
        <v>-7.7510918701099024E-2</v>
      </c>
      <c r="G11" s="236">
        <v>-1.6200969011149335</v>
      </c>
      <c r="H11" s="236">
        <v>-3.2057084865820844</v>
      </c>
      <c r="I11" s="259">
        <v>-4.2835551827971887</v>
      </c>
    </row>
    <row r="12" spans="1:9" x14ac:dyDescent="0.2">
      <c r="B12" s="270" t="s">
        <v>268</v>
      </c>
      <c r="C12" s="236">
        <v>2.6580405010892615E-2</v>
      </c>
      <c r="D12" s="236">
        <v>-0.42664651769290385</v>
      </c>
      <c r="E12" s="236">
        <v>-1.1037567437069924</v>
      </c>
      <c r="F12" s="236">
        <v>-1.3787067703028146</v>
      </c>
      <c r="G12" s="236">
        <v>-1.1700829570182487</v>
      </c>
      <c r="H12" s="236">
        <v>-1.3121846913919468</v>
      </c>
      <c r="I12" s="259">
        <v>-1.4386620896607289</v>
      </c>
    </row>
    <row r="13" spans="1:9" ht="15" x14ac:dyDescent="0.2">
      <c r="B13" s="270" t="s">
        <v>324</v>
      </c>
      <c r="C13" s="236">
        <v>0</v>
      </c>
      <c r="D13" s="236">
        <v>2.3380065169425198E-2</v>
      </c>
      <c r="E13" s="236">
        <v>-0.49440818863683766</v>
      </c>
      <c r="F13" s="236">
        <v>1.892965712831312</v>
      </c>
      <c r="G13" s="236">
        <v>1.1365974975775062</v>
      </c>
      <c r="H13" s="236">
        <v>0.94436640096612745</v>
      </c>
      <c r="I13" s="259">
        <v>0.76889914823462502</v>
      </c>
    </row>
    <row r="14" spans="1:9" x14ac:dyDescent="0.2">
      <c r="B14" s="270" t="s">
        <v>269</v>
      </c>
      <c r="C14" s="236">
        <v>0</v>
      </c>
      <c r="D14" s="236">
        <v>0.17077437050120919</v>
      </c>
      <c r="E14" s="236">
        <v>1.0381332768561056</v>
      </c>
      <c r="F14" s="236">
        <v>0.79702983319158849</v>
      </c>
      <c r="G14" s="236">
        <v>0.36009914183689773</v>
      </c>
      <c r="H14" s="236">
        <v>0.21448712135177272</v>
      </c>
      <c r="I14" s="259">
        <v>0.14351480621292975</v>
      </c>
    </row>
    <row r="15" spans="1:9" x14ac:dyDescent="0.2">
      <c r="B15" s="270" t="s">
        <v>169</v>
      </c>
      <c r="C15" s="236">
        <v>2.5866044157137925E-2</v>
      </c>
      <c r="D15" s="236">
        <v>-0.29059962663089955</v>
      </c>
      <c r="E15" s="236">
        <v>-0.7239762857519263</v>
      </c>
      <c r="F15" s="236">
        <v>0.4067711405782064</v>
      </c>
      <c r="G15" s="236">
        <v>0.62262638004567528</v>
      </c>
      <c r="H15" s="236">
        <v>0.47006969500436746</v>
      </c>
      <c r="I15" s="259">
        <v>0.53157662133143457</v>
      </c>
    </row>
    <row r="16" spans="1:9" ht="34.5" customHeight="1" x14ac:dyDescent="0.2">
      <c r="B16" s="395" t="s">
        <v>325</v>
      </c>
      <c r="C16" s="396"/>
      <c r="D16" s="396"/>
      <c r="E16" s="396"/>
      <c r="F16" s="396"/>
      <c r="G16" s="396"/>
      <c r="H16" s="396"/>
      <c r="I16" s="397"/>
    </row>
    <row r="17" spans="2:9" ht="13.5" thickBot="1" x14ac:dyDescent="0.25">
      <c r="B17" s="398" t="s">
        <v>265</v>
      </c>
      <c r="C17" s="399"/>
      <c r="D17" s="399"/>
      <c r="E17" s="399"/>
      <c r="F17" s="399"/>
      <c r="G17" s="399"/>
      <c r="H17" s="399"/>
      <c r="I17" s="400"/>
    </row>
  </sheetData>
  <mergeCells count="4">
    <mergeCell ref="C4:I4"/>
    <mergeCell ref="D5:I5"/>
    <mergeCell ref="B16:I16"/>
    <mergeCell ref="B17:I17"/>
  </mergeCells>
  <conditionalFormatting sqref="B12:B13">
    <cfRule type="cellIs" dxfId="10" priority="3" stopIfTrue="1" operator="equal">
      <formula>"End"</formula>
    </cfRule>
  </conditionalFormatting>
  <conditionalFormatting sqref="B14">
    <cfRule type="cellIs" dxfId="9" priority="2" stopIfTrue="1" operator="equal">
      <formula>"End"</formula>
    </cfRule>
  </conditionalFormatting>
  <conditionalFormatting sqref="B15">
    <cfRule type="cellIs" dxfId="8" priority="1" stopIfTrue="1" operator="equal">
      <formula>"End"</formula>
    </cfRule>
  </conditionalFormatting>
  <hyperlinks>
    <hyperlink ref="A1" location="Contents!A1" display="Contents!A1" xr:uid="{F38EDC2D-E5CB-4D2E-8A11-307184385D26}"/>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68089-C8CE-40EE-B64D-296312F63B26}">
  <sheetPr codeName="Sheet26"/>
  <dimension ref="A1:I30"/>
  <sheetViews>
    <sheetView showGridLines="0" workbookViewId="0"/>
  </sheetViews>
  <sheetFormatPr defaultColWidth="9.140625" defaultRowHeight="12.75" x14ac:dyDescent="0.2"/>
  <cols>
    <col min="1" max="1" width="9.140625" style="1"/>
    <col min="2" max="2" width="12" style="1" customWidth="1"/>
    <col min="3" max="9" width="11.42578125" style="1" bestFit="1" customWidth="1"/>
    <col min="10" max="16384" width="9.140625" style="1"/>
  </cols>
  <sheetData>
    <row r="1" spans="1:2" ht="39.950000000000003" customHeight="1" x14ac:dyDescent="0.2">
      <c r="A1" s="3" t="s">
        <v>27</v>
      </c>
    </row>
    <row r="2" spans="1:2" ht="17.25" x14ac:dyDescent="0.3">
      <c r="B2" s="2" t="s">
        <v>17</v>
      </c>
    </row>
    <row r="27" spans="2:9" ht="13.5" thickBot="1" x14ac:dyDescent="0.25"/>
    <row r="28" spans="2:9" ht="13.5" thickBot="1" x14ac:dyDescent="0.25">
      <c r="B28" s="14"/>
      <c r="C28" s="9" t="s">
        <v>111</v>
      </c>
      <c r="D28" s="9" t="s">
        <v>112</v>
      </c>
      <c r="E28" s="9" t="s">
        <v>113</v>
      </c>
      <c r="F28" s="9" t="s">
        <v>114</v>
      </c>
      <c r="G28" s="9" t="s">
        <v>115</v>
      </c>
      <c r="H28" s="9" t="s">
        <v>116</v>
      </c>
      <c r="I28" s="10" t="s">
        <v>117</v>
      </c>
    </row>
    <row r="29" spans="2:9" ht="38.25" x14ac:dyDescent="0.2">
      <c r="B29" s="11" t="s">
        <v>270</v>
      </c>
      <c r="C29" s="4">
        <v>49.730968554550955</v>
      </c>
      <c r="D29" s="30">
        <v>57.557459855271709</v>
      </c>
      <c r="E29" s="30">
        <v>61.576546269510906</v>
      </c>
      <c r="F29" s="30">
        <v>65.349039791163221</v>
      </c>
      <c r="G29" s="30">
        <v>69.492685824128614</v>
      </c>
      <c r="H29" s="30">
        <v>73.499205008811501</v>
      </c>
      <c r="I29" s="31">
        <v>77.56525648013141</v>
      </c>
    </row>
    <row r="30" spans="2:9" ht="39" thickBot="1" x14ac:dyDescent="0.25">
      <c r="B30" s="12" t="s">
        <v>271</v>
      </c>
      <c r="C30" s="6">
        <v>50.152077238445592</v>
      </c>
      <c r="D30" s="32">
        <v>56.90413383034543</v>
      </c>
      <c r="E30" s="32">
        <v>60.960041900118703</v>
      </c>
      <c r="F30" s="32">
        <v>65.219730543189556</v>
      </c>
      <c r="G30" s="32">
        <v>67.550550748148922</v>
      </c>
      <c r="H30" s="32">
        <v>69.676991822070164</v>
      </c>
      <c r="I30" s="33">
        <v>72.301423778614293</v>
      </c>
    </row>
  </sheetData>
  <hyperlinks>
    <hyperlink ref="A1" location="Contents!A1" display="Contents!A1" xr:uid="{4DE982F5-AFFE-4955-AB78-EE22B936B939}"/>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35985-0DB5-47FE-96ED-AC40BDAC3E87}">
  <sheetPr codeName="Sheet27"/>
  <dimension ref="A1:K27"/>
  <sheetViews>
    <sheetView showGridLines="0" workbookViewId="0"/>
  </sheetViews>
  <sheetFormatPr defaultColWidth="9.140625" defaultRowHeight="12.75" x14ac:dyDescent="0.2"/>
  <cols>
    <col min="1" max="1" width="9.140625" style="1"/>
    <col min="2" max="2" width="10.42578125" style="1" customWidth="1"/>
    <col min="3" max="16384" width="9.140625" style="1"/>
  </cols>
  <sheetData>
    <row r="1" spans="1:2" ht="39.950000000000003" customHeight="1" x14ac:dyDescent="0.2">
      <c r="A1" s="3" t="s">
        <v>27</v>
      </c>
    </row>
    <row r="2" spans="1:2" ht="17.25" x14ac:dyDescent="0.3">
      <c r="B2" s="2" t="s">
        <v>18</v>
      </c>
    </row>
    <row r="24" spans="2:11" ht="13.5" thickBot="1" x14ac:dyDescent="0.25"/>
    <row r="25" spans="2:11" ht="13.5" thickBot="1" x14ac:dyDescent="0.25">
      <c r="B25" s="14"/>
      <c r="C25" s="9" t="s">
        <v>105</v>
      </c>
      <c r="D25" s="9" t="s">
        <v>106</v>
      </c>
      <c r="E25" s="9" t="s">
        <v>107</v>
      </c>
      <c r="F25" s="9" t="s">
        <v>108</v>
      </c>
      <c r="G25" s="9" t="s">
        <v>109</v>
      </c>
      <c r="H25" s="9" t="s">
        <v>110</v>
      </c>
      <c r="I25" s="9" t="s">
        <v>111</v>
      </c>
      <c r="J25" s="9" t="s">
        <v>112</v>
      </c>
      <c r="K25" s="10" t="s">
        <v>113</v>
      </c>
    </row>
    <row r="26" spans="2:11" ht="63.75" x14ac:dyDescent="0.2">
      <c r="B26" s="11" t="s">
        <v>272</v>
      </c>
      <c r="C26" s="4">
        <v>0.1</v>
      </c>
      <c r="D26" s="4">
        <v>6.1700000000000005E-2</v>
      </c>
      <c r="E26" s="4">
        <v>4.9599999999999998E-2</v>
      </c>
      <c r="F26" s="4">
        <v>0.48379999999999995</v>
      </c>
      <c r="G26" s="4">
        <v>0.2671</v>
      </c>
      <c r="H26" s="4">
        <v>0.436</v>
      </c>
      <c r="I26" s="4">
        <v>0.81590000000000007</v>
      </c>
      <c r="J26" s="4">
        <v>1.3684019999999999</v>
      </c>
      <c r="K26" s="5">
        <v>1.3411899999999997</v>
      </c>
    </row>
    <row r="27" spans="2:11" ht="64.5" thickBot="1" x14ac:dyDescent="0.25">
      <c r="B27" s="12" t="s">
        <v>273</v>
      </c>
      <c r="C27" s="6">
        <v>1</v>
      </c>
      <c r="D27" s="6">
        <v>1</v>
      </c>
      <c r="E27" s="6">
        <v>2</v>
      </c>
      <c r="F27" s="6">
        <v>9</v>
      </c>
      <c r="G27" s="6">
        <v>6</v>
      </c>
      <c r="H27" s="6">
        <v>5</v>
      </c>
      <c r="I27" s="6">
        <v>13</v>
      </c>
      <c r="J27" s="6">
        <v>20</v>
      </c>
      <c r="K27" s="7">
        <v>29</v>
      </c>
    </row>
  </sheetData>
  <hyperlinks>
    <hyperlink ref="A1" location="Contents!A1" display="Contents!A1" xr:uid="{F3B991CC-607B-43C5-BE0A-66E62BA6190B}"/>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9F8FA-4B05-4EC4-A28B-1CCF60C1BCAC}">
  <sheetPr codeName="Sheet28"/>
  <dimension ref="A1:I26"/>
  <sheetViews>
    <sheetView showGridLines="0" workbookViewId="0"/>
  </sheetViews>
  <sheetFormatPr defaultColWidth="9.140625" defaultRowHeight="12.75" x14ac:dyDescent="0.2"/>
  <cols>
    <col min="1" max="1" width="9.140625" style="1"/>
    <col min="2" max="2" width="33.5703125" style="1" customWidth="1"/>
    <col min="3" max="9" width="8.42578125" style="1" customWidth="1"/>
    <col min="10" max="16384" width="9.140625" style="1"/>
  </cols>
  <sheetData>
    <row r="1" spans="1:9" ht="39.950000000000003" customHeight="1" x14ac:dyDescent="0.2">
      <c r="A1" s="3" t="s">
        <v>27</v>
      </c>
    </row>
    <row r="2" spans="1:9" ht="17.25" x14ac:dyDescent="0.3">
      <c r="B2" s="2" t="s">
        <v>19</v>
      </c>
    </row>
    <row r="3" spans="1:9" ht="13.5" thickBot="1" x14ac:dyDescent="0.25">
      <c r="B3" s="195"/>
      <c r="C3" s="195"/>
      <c r="D3" s="195"/>
      <c r="E3" s="195"/>
      <c r="F3" s="195"/>
      <c r="G3" s="195"/>
      <c r="H3" s="195"/>
      <c r="I3" s="195"/>
    </row>
    <row r="4" spans="1:9" x14ac:dyDescent="0.2">
      <c r="A4" s="34"/>
      <c r="B4" s="273"/>
      <c r="C4" s="401" t="s">
        <v>159</v>
      </c>
      <c r="D4" s="401"/>
      <c r="E4" s="401"/>
      <c r="F4" s="401"/>
      <c r="G4" s="401"/>
      <c r="H4" s="401"/>
      <c r="I4" s="402"/>
    </row>
    <row r="5" spans="1:9" x14ac:dyDescent="0.2">
      <c r="A5" s="34"/>
      <c r="B5" s="274"/>
      <c r="C5" s="304" t="s">
        <v>29</v>
      </c>
      <c r="D5" s="403" t="s">
        <v>274</v>
      </c>
      <c r="E5" s="403"/>
      <c r="F5" s="403"/>
      <c r="G5" s="403"/>
      <c r="H5" s="403"/>
      <c r="I5" s="404"/>
    </row>
    <row r="6" spans="1:9" x14ac:dyDescent="0.2">
      <c r="A6" s="34"/>
      <c r="B6" s="275"/>
      <c r="C6" s="276" t="s">
        <v>111</v>
      </c>
      <c r="D6" s="276" t="s">
        <v>112</v>
      </c>
      <c r="E6" s="276" t="s">
        <v>113</v>
      </c>
      <c r="F6" s="276" t="s">
        <v>114</v>
      </c>
      <c r="G6" s="276" t="s">
        <v>115</v>
      </c>
      <c r="H6" s="276" t="s">
        <v>116</v>
      </c>
      <c r="I6" s="295" t="s">
        <v>117</v>
      </c>
    </row>
    <row r="7" spans="1:9" x14ac:dyDescent="0.2">
      <c r="A7" s="34"/>
      <c r="B7" s="291" t="s">
        <v>128</v>
      </c>
      <c r="C7" s="278"/>
      <c r="D7" s="278"/>
      <c r="E7" s="278"/>
      <c r="F7" s="278"/>
      <c r="G7" s="278"/>
      <c r="H7" s="278"/>
      <c r="I7" s="296"/>
    </row>
    <row r="8" spans="1:9" x14ac:dyDescent="0.2">
      <c r="A8" s="34"/>
      <c r="B8" s="277" t="s">
        <v>149</v>
      </c>
      <c r="C8" s="278">
        <v>63.464690841673495</v>
      </c>
      <c r="D8" s="278">
        <v>65.561964432706603</v>
      </c>
      <c r="E8" s="278">
        <v>68.199107112055017</v>
      </c>
      <c r="F8" s="278">
        <v>71.056166848202508</v>
      </c>
      <c r="G8" s="278">
        <v>74.052913954753393</v>
      </c>
      <c r="H8" s="278">
        <v>77.324908751532547</v>
      </c>
      <c r="I8" s="296">
        <v>81.005980380701729</v>
      </c>
    </row>
    <row r="9" spans="1:9" x14ac:dyDescent="0.2">
      <c r="A9" s="34"/>
      <c r="B9" s="277" t="s">
        <v>150</v>
      </c>
      <c r="C9" s="278">
        <v>62.263015459174746</v>
      </c>
      <c r="D9" s="278">
        <v>66.473270312614858</v>
      </c>
      <c r="E9" s="278">
        <v>68.9323620416192</v>
      </c>
      <c r="F9" s="278">
        <v>70.5095247878224</v>
      </c>
      <c r="G9" s="278">
        <v>73.591549941070767</v>
      </c>
      <c r="H9" s="278">
        <v>77.228783340895532</v>
      </c>
      <c r="I9" s="296">
        <v>81.11604648621406</v>
      </c>
    </row>
    <row r="10" spans="1:9" x14ac:dyDescent="0.2">
      <c r="A10" s="34"/>
      <c r="B10" s="279" t="s">
        <v>275</v>
      </c>
      <c r="C10" s="280"/>
      <c r="D10" s="280">
        <v>2.8527193141188345</v>
      </c>
      <c r="E10" s="280">
        <v>1.0267794173813849</v>
      </c>
      <c r="F10" s="280">
        <v>0.62135177886881721</v>
      </c>
      <c r="G10" s="280">
        <v>2.2875853022175541</v>
      </c>
      <c r="H10" s="280">
        <v>2.9380263094310077</v>
      </c>
      <c r="I10" s="297">
        <v>3.0941282672303005</v>
      </c>
    </row>
    <row r="11" spans="1:9" x14ac:dyDescent="0.2">
      <c r="A11" s="34"/>
      <c r="B11" s="292" t="s">
        <v>151</v>
      </c>
      <c r="C11" s="293">
        <v>-1.2016753824987489</v>
      </c>
      <c r="D11" s="293">
        <v>0.91130587990825518</v>
      </c>
      <c r="E11" s="293">
        <v>0.73325492956418259</v>
      </c>
      <c r="F11" s="293">
        <v>-0.54664206038010832</v>
      </c>
      <c r="G11" s="293">
        <v>-0.46136401368262625</v>
      </c>
      <c r="H11" s="293">
        <v>-9.6125410637014852E-2</v>
      </c>
      <c r="I11" s="298">
        <v>0.11006610551233109</v>
      </c>
    </row>
    <row r="12" spans="1:9" x14ac:dyDescent="0.2">
      <c r="A12" s="34"/>
      <c r="B12" s="277" t="s">
        <v>276</v>
      </c>
      <c r="C12" s="281">
        <v>-1.2016753824987463</v>
      </c>
      <c r="D12" s="281">
        <v>0.91130587990825007</v>
      </c>
      <c r="E12" s="281">
        <v>0.73325492956418015</v>
      </c>
      <c r="F12" s="281">
        <v>-0.54664206038010887</v>
      </c>
      <c r="G12" s="281">
        <v>-0.46136401368262886</v>
      </c>
      <c r="H12" s="281">
        <v>-9.6125410637017919E-2</v>
      </c>
      <c r="I12" s="299">
        <v>0.11006610551233462</v>
      </c>
    </row>
    <row r="13" spans="1:9" x14ac:dyDescent="0.2">
      <c r="A13" s="34"/>
      <c r="B13" s="279" t="s">
        <v>121</v>
      </c>
      <c r="C13" s="282"/>
      <c r="D13" s="282"/>
      <c r="E13" s="282"/>
      <c r="F13" s="282"/>
      <c r="G13" s="282"/>
      <c r="H13" s="282"/>
      <c r="I13" s="300"/>
    </row>
    <row r="14" spans="1:9" x14ac:dyDescent="0.2">
      <c r="A14" s="34"/>
      <c r="B14" s="283" t="s">
        <v>277</v>
      </c>
      <c r="C14" s="281">
        <v>0</v>
      </c>
      <c r="D14" s="281">
        <v>0</v>
      </c>
      <c r="E14" s="281">
        <v>-4.7329999999995209E-2</v>
      </c>
      <c r="F14" s="281">
        <v>7.7299999999951297E-3</v>
      </c>
      <c r="G14" s="281">
        <v>6.7220000000006053E-2</v>
      </c>
      <c r="H14" s="281">
        <v>9.3389999999999418E-2</v>
      </c>
      <c r="I14" s="299">
        <v>9.7090000000001453E-2</v>
      </c>
    </row>
    <row r="15" spans="1:9" x14ac:dyDescent="0.2">
      <c r="A15" s="34"/>
      <c r="B15" s="283" t="s">
        <v>278</v>
      </c>
      <c r="C15" s="281">
        <v>-0.53871297282693398</v>
      </c>
      <c r="D15" s="281">
        <v>4.2324167577838523E-2</v>
      </c>
      <c r="E15" s="281">
        <v>0.33474492036811654</v>
      </c>
      <c r="F15" s="281">
        <v>9.7395727045846314E-2</v>
      </c>
      <c r="G15" s="281">
        <v>-3.9421183985105301E-2</v>
      </c>
      <c r="H15" s="281">
        <v>-0.11474050239813494</v>
      </c>
      <c r="I15" s="299">
        <v>-0.12070467090994441</v>
      </c>
    </row>
    <row r="16" spans="1:9" x14ac:dyDescent="0.2">
      <c r="A16" s="34"/>
      <c r="B16" s="283" t="s">
        <v>279</v>
      </c>
      <c r="C16" s="281">
        <v>0.45316845454402399</v>
      </c>
      <c r="D16" s="281">
        <v>0.23123606315077694</v>
      </c>
      <c r="E16" s="281">
        <v>0.7</v>
      </c>
      <c r="F16" s="281">
        <v>0</v>
      </c>
      <c r="G16" s="281">
        <v>0</v>
      </c>
      <c r="H16" s="281">
        <v>0</v>
      </c>
      <c r="I16" s="299">
        <v>0</v>
      </c>
    </row>
    <row r="17" spans="1:9" x14ac:dyDescent="0.2">
      <c r="A17" s="34"/>
      <c r="B17" s="283" t="s">
        <v>169</v>
      </c>
      <c r="C17" s="281">
        <v>-1.1161308642158363</v>
      </c>
      <c r="D17" s="281">
        <v>-0.57825435082036536</v>
      </c>
      <c r="E17" s="281">
        <v>-1.3791599908039411</v>
      </c>
      <c r="F17" s="281">
        <v>-0.45276778742595031</v>
      </c>
      <c r="G17" s="281">
        <v>-0.30016282969752961</v>
      </c>
      <c r="H17" s="281">
        <v>-0.14377490823888239</v>
      </c>
      <c r="I17" s="299">
        <v>-6.4319223577722434E-2</v>
      </c>
    </row>
    <row r="18" spans="1:9" x14ac:dyDescent="0.2">
      <c r="A18" s="34"/>
      <c r="B18" s="284" t="s">
        <v>153</v>
      </c>
      <c r="C18" s="285">
        <v>0</v>
      </c>
      <c r="D18" s="285">
        <v>1.216</v>
      </c>
      <c r="E18" s="285">
        <v>1.125</v>
      </c>
      <c r="F18" s="285">
        <v>-0.19900000000000001</v>
      </c>
      <c r="G18" s="285">
        <v>-0.189</v>
      </c>
      <c r="H18" s="285">
        <v>6.9000000000000006E-2</v>
      </c>
      <c r="I18" s="301">
        <v>0.19800000000000001</v>
      </c>
    </row>
    <row r="19" spans="1:9" x14ac:dyDescent="0.2">
      <c r="A19" s="34"/>
      <c r="B19" s="294" t="s">
        <v>280</v>
      </c>
      <c r="C19" s="281"/>
      <c r="D19" s="281"/>
      <c r="E19" s="281"/>
      <c r="F19" s="281"/>
      <c r="G19" s="281"/>
      <c r="H19" s="281"/>
      <c r="I19" s="299"/>
    </row>
    <row r="20" spans="1:9" x14ac:dyDescent="0.2">
      <c r="A20" s="34"/>
      <c r="B20" s="277" t="s">
        <v>149</v>
      </c>
      <c r="C20" s="278">
        <v>21.186312283700886</v>
      </c>
      <c r="D20" s="278">
        <v>21.227302411848875</v>
      </c>
      <c r="E20" s="278">
        <v>19.873427800932358</v>
      </c>
      <c r="F20" s="278">
        <v>20.637316293038623</v>
      </c>
      <c r="G20" s="278">
        <v>20.753123047355636</v>
      </c>
      <c r="H20" s="278">
        <v>20.974963082130593</v>
      </c>
      <c r="I20" s="296">
        <v>21.348615325743957</v>
      </c>
    </row>
    <row r="21" spans="1:9" x14ac:dyDescent="0.2">
      <c r="A21" s="34"/>
      <c r="B21" s="277" t="s">
        <v>150</v>
      </c>
      <c r="C21" s="278">
        <v>23.665407021536581</v>
      </c>
      <c r="D21" s="278">
        <v>24.208073553336121</v>
      </c>
      <c r="E21" s="278">
        <v>22.380506342520025</v>
      </c>
      <c r="F21" s="278">
        <v>22.471674146207953</v>
      </c>
      <c r="G21" s="278">
        <v>22.54788215016929</v>
      </c>
      <c r="H21" s="278">
        <v>22.63101684431841</v>
      </c>
      <c r="I21" s="296">
        <v>22.839309978883161</v>
      </c>
    </row>
    <row r="22" spans="1:9" x14ac:dyDescent="0.2">
      <c r="A22" s="34"/>
      <c r="B22" s="279" t="s">
        <v>275</v>
      </c>
      <c r="C22" s="286"/>
      <c r="D22" s="280">
        <v>-1.4526080736173896</v>
      </c>
      <c r="E22" s="280">
        <v>-9.9320928662970367</v>
      </c>
      <c r="F22" s="280">
        <v>-1.2286383573631876</v>
      </c>
      <c r="G22" s="280">
        <v>-1.6638747512394025</v>
      </c>
      <c r="H22" s="280">
        <v>-1.5483712225991764</v>
      </c>
      <c r="I22" s="297">
        <v>-0.94297985150835206</v>
      </c>
    </row>
    <row r="23" spans="1:9" x14ac:dyDescent="0.2">
      <c r="A23" s="34"/>
      <c r="B23" s="292" t="s">
        <v>151</v>
      </c>
      <c r="C23" s="293">
        <v>2.4790947378356947</v>
      </c>
      <c r="D23" s="293">
        <v>2.9807711414872458</v>
      </c>
      <c r="E23" s="293">
        <v>2.5070785415876671</v>
      </c>
      <c r="F23" s="293">
        <v>1.8343578531693296</v>
      </c>
      <c r="G23" s="293">
        <v>1.7947591028136536</v>
      </c>
      <c r="H23" s="293">
        <v>1.6560537621878169</v>
      </c>
      <c r="I23" s="298">
        <v>1.4906946531392045</v>
      </c>
    </row>
    <row r="24" spans="1:9" x14ac:dyDescent="0.2">
      <c r="A24" s="34"/>
      <c r="B24" s="277" t="s">
        <v>276</v>
      </c>
      <c r="C24" s="281">
        <v>2.4790947378356947</v>
      </c>
      <c r="D24" s="281">
        <v>2.9807711414872458</v>
      </c>
      <c r="E24" s="281">
        <v>2.5070785415876671</v>
      </c>
      <c r="F24" s="281">
        <v>1.8343578531693296</v>
      </c>
      <c r="G24" s="281">
        <v>1.7947591028136536</v>
      </c>
      <c r="H24" s="281">
        <v>1.6560537621878169</v>
      </c>
      <c r="I24" s="299">
        <v>1.4906946531392045</v>
      </c>
    </row>
    <row r="25" spans="1:9" x14ac:dyDescent="0.2">
      <c r="A25" s="34"/>
      <c r="B25" s="287" t="s">
        <v>153</v>
      </c>
      <c r="C25" s="288">
        <v>0</v>
      </c>
      <c r="D25" s="288">
        <v>0</v>
      </c>
      <c r="E25" s="288">
        <v>0</v>
      </c>
      <c r="F25" s="288">
        <v>0</v>
      </c>
      <c r="G25" s="288">
        <v>0</v>
      </c>
      <c r="H25" s="288">
        <v>0</v>
      </c>
      <c r="I25" s="302">
        <v>0</v>
      </c>
    </row>
    <row r="26" spans="1:9" ht="13.5" thickBot="1" x14ac:dyDescent="0.25">
      <c r="A26" s="34"/>
      <c r="B26" s="289" t="s">
        <v>166</v>
      </c>
      <c r="C26" s="290"/>
      <c r="D26" s="290"/>
      <c r="E26" s="290"/>
      <c r="F26" s="290"/>
      <c r="G26" s="290"/>
      <c r="H26" s="290"/>
      <c r="I26" s="303"/>
    </row>
  </sheetData>
  <mergeCells count="2">
    <mergeCell ref="C4:I4"/>
    <mergeCell ref="D5:I5"/>
  </mergeCells>
  <conditionalFormatting sqref="C18:H19 C12:H12 D21:I21 D20:H20 B13:H13 B20:C22 B7:I10 I12:I13 C24:I24 I17:I20 B17:H17 B14:I16">
    <cfRule type="cellIs" dxfId="7" priority="8" stopIfTrue="1" operator="equal">
      <formula>"End"</formula>
    </cfRule>
  </conditionalFormatting>
  <conditionalFormatting sqref="B4:C6 I6">
    <cfRule type="cellIs" dxfId="6" priority="7" stopIfTrue="1" operator="equal">
      <formula>"End"</formula>
    </cfRule>
  </conditionalFormatting>
  <conditionalFormatting sqref="B11">
    <cfRule type="cellIs" dxfId="5" priority="6" stopIfTrue="1" operator="equal">
      <formula>"End"</formula>
    </cfRule>
  </conditionalFormatting>
  <conditionalFormatting sqref="B12">
    <cfRule type="cellIs" dxfId="4" priority="5" stopIfTrue="1" operator="equal">
      <formula>"End"</formula>
    </cfRule>
  </conditionalFormatting>
  <conditionalFormatting sqref="B19">
    <cfRule type="cellIs" dxfId="3" priority="4" stopIfTrue="1" operator="equal">
      <formula>"End"</formula>
    </cfRule>
  </conditionalFormatting>
  <conditionalFormatting sqref="B23">
    <cfRule type="cellIs" dxfId="2" priority="3" stopIfTrue="1" operator="equal">
      <formula>"End"</formula>
    </cfRule>
  </conditionalFormatting>
  <conditionalFormatting sqref="B24">
    <cfRule type="cellIs" dxfId="1" priority="2" stopIfTrue="1" operator="equal">
      <formula>"End"</formula>
    </cfRule>
  </conditionalFormatting>
  <conditionalFormatting sqref="D22:I22">
    <cfRule type="cellIs" dxfId="0" priority="1" stopIfTrue="1" operator="equal">
      <formula>"End"</formula>
    </cfRule>
  </conditionalFormatting>
  <hyperlinks>
    <hyperlink ref="A1" location="Contents!A1" display="Contents!A1" xr:uid="{0DEE14FC-448D-44F0-9345-DD4AFBB793CE}"/>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230FE-F34A-4107-AA60-8DA2CA6403E0}">
  <sheetPr codeName="Sheet29"/>
  <dimension ref="A1:F100"/>
  <sheetViews>
    <sheetView showGridLines="0" workbookViewId="0"/>
  </sheetViews>
  <sheetFormatPr defaultColWidth="9.140625" defaultRowHeight="12.75" x14ac:dyDescent="0.2"/>
  <cols>
    <col min="1" max="2" width="9.140625" style="1"/>
    <col min="3" max="6" width="11.42578125" style="1" bestFit="1" customWidth="1"/>
    <col min="7" max="16384" width="9.140625" style="1"/>
  </cols>
  <sheetData>
    <row r="1" spans="1:2" ht="39.950000000000003" customHeight="1" x14ac:dyDescent="0.2">
      <c r="A1" s="3" t="s">
        <v>27</v>
      </c>
    </row>
    <row r="2" spans="1:2" ht="17.25" x14ac:dyDescent="0.3">
      <c r="B2" s="2" t="s">
        <v>20</v>
      </c>
    </row>
    <row r="24" spans="2:6" ht="13.5" thickBot="1" x14ac:dyDescent="0.25"/>
    <row r="25" spans="2:6" ht="34.5" customHeight="1" thickBot="1" x14ac:dyDescent="0.25">
      <c r="B25" s="8"/>
      <c r="C25" s="407" t="s">
        <v>327</v>
      </c>
      <c r="D25" s="407"/>
      <c r="E25" s="405" t="s">
        <v>328</v>
      </c>
      <c r="F25" s="406"/>
    </row>
    <row r="26" spans="2:6" ht="51.75" thickBot="1" x14ac:dyDescent="0.25">
      <c r="B26" s="8" t="s">
        <v>281</v>
      </c>
      <c r="C26" s="9" t="s">
        <v>150</v>
      </c>
      <c r="D26" s="9" t="s">
        <v>149</v>
      </c>
      <c r="E26" s="9" t="s">
        <v>150</v>
      </c>
      <c r="F26" s="10" t="s">
        <v>30</v>
      </c>
    </row>
    <row r="27" spans="2:6" x14ac:dyDescent="0.2">
      <c r="B27" s="11" t="s">
        <v>44</v>
      </c>
      <c r="C27" s="4">
        <v>9.7104144527098839</v>
      </c>
      <c r="D27" s="4">
        <v>9.7104144527098839</v>
      </c>
      <c r="E27" s="4">
        <v>3.4543048861166241</v>
      </c>
      <c r="F27" s="5">
        <v>3.4543048861166241</v>
      </c>
    </row>
    <row r="28" spans="2:6" x14ac:dyDescent="0.2">
      <c r="B28" s="11" t="s">
        <v>45</v>
      </c>
      <c r="C28" s="4">
        <v>9.714502273875695</v>
      </c>
      <c r="D28" s="4">
        <v>9.714502273875695</v>
      </c>
      <c r="E28" s="4">
        <v>3.4164112132924607</v>
      </c>
      <c r="F28" s="5">
        <v>3.4164112132924607</v>
      </c>
    </row>
    <row r="29" spans="2:6" x14ac:dyDescent="0.2">
      <c r="B29" s="11" t="s">
        <v>46</v>
      </c>
      <c r="C29" s="4">
        <v>9.5323957206394994</v>
      </c>
      <c r="D29" s="4">
        <v>9.5323957206394994</v>
      </c>
      <c r="E29" s="4">
        <v>3.3983286908077996</v>
      </c>
      <c r="F29" s="5">
        <v>3.3983286908077996</v>
      </c>
    </row>
    <row r="30" spans="2:6" x14ac:dyDescent="0.2">
      <c r="B30" s="11" t="s">
        <v>47</v>
      </c>
      <c r="C30" s="4">
        <v>9.7826086956521721</v>
      </c>
      <c r="D30" s="4">
        <v>9.7826086956521721</v>
      </c>
      <c r="E30" s="4">
        <v>3.2927270534314315</v>
      </c>
      <c r="F30" s="5">
        <v>3.2927270534314315</v>
      </c>
    </row>
    <row r="31" spans="2:6" x14ac:dyDescent="0.2">
      <c r="B31" s="11" t="s">
        <v>48</v>
      </c>
      <c r="C31" s="4">
        <v>9.9517558622237186</v>
      </c>
      <c r="D31" s="4">
        <v>9.9517558622237186</v>
      </c>
      <c r="E31" s="4">
        <v>3.3297045684898081</v>
      </c>
      <c r="F31" s="5">
        <v>3.3297045684898081</v>
      </c>
    </row>
    <row r="32" spans="2:6" x14ac:dyDescent="0.2">
      <c r="B32" s="11" t="s">
        <v>49</v>
      </c>
      <c r="C32" s="4">
        <v>9.5090180360721437</v>
      </c>
      <c r="D32" s="4">
        <v>9.5090180360721437</v>
      </c>
      <c r="E32" s="4">
        <v>3.3723037560854272</v>
      </c>
      <c r="F32" s="5">
        <v>3.3723037560854272</v>
      </c>
    </row>
    <row r="33" spans="2:6" x14ac:dyDescent="0.2">
      <c r="B33" s="11" t="s">
        <v>50</v>
      </c>
      <c r="C33" s="4">
        <v>8.9482247104986126</v>
      </c>
      <c r="D33" s="4">
        <v>8.9482247104986126</v>
      </c>
      <c r="E33" s="4">
        <v>3.1748726655348052</v>
      </c>
      <c r="F33" s="5">
        <v>3.1748726655348052</v>
      </c>
    </row>
    <row r="34" spans="2:6" x14ac:dyDescent="0.2">
      <c r="B34" s="11" t="s">
        <v>51</v>
      </c>
      <c r="C34" s="4">
        <v>8.9001447178002895</v>
      </c>
      <c r="D34" s="4">
        <v>8.9001447178002895</v>
      </c>
      <c r="E34" s="4">
        <v>3.0826101939162309</v>
      </c>
      <c r="F34" s="5">
        <v>3.0826101939162309</v>
      </c>
    </row>
    <row r="35" spans="2:6" x14ac:dyDescent="0.2">
      <c r="B35" s="11" t="s">
        <v>52</v>
      </c>
      <c r="C35" s="4">
        <v>8.044382801664355</v>
      </c>
      <c r="D35" s="4">
        <v>8.044382801664355</v>
      </c>
      <c r="E35" s="4">
        <v>2.8288624300674226</v>
      </c>
      <c r="F35" s="5">
        <v>2.8288624300674226</v>
      </c>
    </row>
    <row r="36" spans="2:6" x14ac:dyDescent="0.2">
      <c r="B36" s="11" t="s">
        <v>53</v>
      </c>
      <c r="C36" s="4">
        <v>7.3234147046078295</v>
      </c>
      <c r="D36" s="4">
        <v>7.3234147046078295</v>
      </c>
      <c r="E36" s="4">
        <v>2.7068150876911989</v>
      </c>
      <c r="F36" s="5">
        <v>2.7068150876911989</v>
      </c>
    </row>
    <row r="37" spans="2:6" x14ac:dyDescent="0.2">
      <c r="B37" s="11" t="s">
        <v>54</v>
      </c>
      <c r="C37" s="4">
        <v>7.4150428941943209</v>
      </c>
      <c r="D37" s="4">
        <v>7.4150428941943209</v>
      </c>
      <c r="E37" s="4">
        <v>2.7910585997146362</v>
      </c>
      <c r="F37" s="5">
        <v>2.7910585997146362</v>
      </c>
    </row>
    <row r="38" spans="2:6" x14ac:dyDescent="0.2">
      <c r="B38" s="11" t="s">
        <v>55</v>
      </c>
      <c r="C38" s="4">
        <v>7.3668371953054477</v>
      </c>
      <c r="D38" s="4">
        <v>7.3668371953054477</v>
      </c>
      <c r="E38" s="4">
        <v>2.8797289666854886</v>
      </c>
      <c r="F38" s="5">
        <v>2.8797289666854886</v>
      </c>
    </row>
    <row r="39" spans="2:6" x14ac:dyDescent="0.2">
      <c r="B39" s="11" t="s">
        <v>56</v>
      </c>
      <c r="C39" s="4">
        <v>6.8228265995912603</v>
      </c>
      <c r="D39" s="4">
        <v>6.8228265995912603</v>
      </c>
      <c r="E39" s="4">
        <v>2.7842525073241666</v>
      </c>
      <c r="F39" s="5">
        <v>2.7842525073241666</v>
      </c>
    </row>
    <row r="40" spans="2:6" x14ac:dyDescent="0.2">
      <c r="B40" s="11" t="s">
        <v>57</v>
      </c>
      <c r="C40" s="4">
        <v>6.1751022134498808</v>
      </c>
      <c r="D40" s="4">
        <v>6.1751022134498808</v>
      </c>
      <c r="E40" s="4">
        <v>2.5844265680624665</v>
      </c>
      <c r="F40" s="5">
        <v>2.5844265680624665</v>
      </c>
    </row>
    <row r="41" spans="2:6" x14ac:dyDescent="0.2">
      <c r="B41" s="11" t="s">
        <v>58</v>
      </c>
      <c r="C41" s="4">
        <v>5.8139031881299479</v>
      </c>
      <c r="D41" s="4">
        <v>5.8139031881299479</v>
      </c>
      <c r="E41" s="4">
        <v>2.3283613117821322</v>
      </c>
      <c r="F41" s="5">
        <v>2.3283613117821322</v>
      </c>
    </row>
    <row r="42" spans="2:6" x14ac:dyDescent="0.2">
      <c r="B42" s="11" t="s">
        <v>59</v>
      </c>
      <c r="C42" s="4">
        <v>6.2308313155770785</v>
      </c>
      <c r="D42" s="4">
        <v>6.2308313155770785</v>
      </c>
      <c r="E42" s="4">
        <v>2.3910181958962449</v>
      </c>
      <c r="F42" s="5">
        <v>2.3910181958962449</v>
      </c>
    </row>
    <row r="43" spans="2:6" x14ac:dyDescent="0.2">
      <c r="B43" s="11" t="s">
        <v>60</v>
      </c>
      <c r="C43" s="4">
        <v>6.5073141305987026</v>
      </c>
      <c r="D43" s="4">
        <v>6.5073141305987026</v>
      </c>
      <c r="E43" s="4">
        <v>2.3347987825498815</v>
      </c>
      <c r="F43" s="5">
        <v>2.3347987825498815</v>
      </c>
    </row>
    <row r="44" spans="2:6" x14ac:dyDescent="0.2">
      <c r="B44" s="11" t="s">
        <v>61</v>
      </c>
      <c r="C44" s="4">
        <v>6.7291652765730294</v>
      </c>
      <c r="D44" s="4">
        <v>6.7291652765730294</v>
      </c>
      <c r="E44" s="4">
        <v>2.4343733027578298</v>
      </c>
      <c r="F44" s="5">
        <v>2.4343733027578298</v>
      </c>
    </row>
    <row r="45" spans="2:6" x14ac:dyDescent="0.2">
      <c r="B45" s="11" t="s">
        <v>62</v>
      </c>
      <c r="C45" s="4">
        <v>6.1927264182962167</v>
      </c>
      <c r="D45" s="4">
        <v>6.1927264182962167</v>
      </c>
      <c r="E45" s="4">
        <v>2.4159214519973107</v>
      </c>
      <c r="F45" s="5">
        <v>2.4159214519973107</v>
      </c>
    </row>
    <row r="46" spans="2:6" x14ac:dyDescent="0.2">
      <c r="B46" s="11" t="s">
        <v>63</v>
      </c>
      <c r="C46" s="4">
        <v>6.4126892454931719</v>
      </c>
      <c r="D46" s="4">
        <v>6.4126892454931719</v>
      </c>
      <c r="E46" s="4">
        <v>2.572738406540664</v>
      </c>
      <c r="F46" s="5">
        <v>2.572738406540664</v>
      </c>
    </row>
    <row r="47" spans="2:6" x14ac:dyDescent="0.2">
      <c r="B47" s="11" t="s">
        <v>64</v>
      </c>
      <c r="C47" s="4">
        <v>7.1401064276711947</v>
      </c>
      <c r="D47" s="4">
        <v>7.1401064276711947</v>
      </c>
      <c r="E47" s="4">
        <v>2.8709784131140155</v>
      </c>
      <c r="F47" s="5">
        <v>2.8709784131140155</v>
      </c>
    </row>
    <row r="48" spans="2:6" x14ac:dyDescent="0.2">
      <c r="B48" s="11" t="s">
        <v>65</v>
      </c>
      <c r="C48" s="4">
        <v>7.6961683840712682</v>
      </c>
      <c r="D48" s="4">
        <v>7.6961683840712682</v>
      </c>
      <c r="E48" s="4">
        <v>2.9542444310656233</v>
      </c>
      <c r="F48" s="5">
        <v>2.9542444310656233</v>
      </c>
    </row>
    <row r="49" spans="2:6" x14ac:dyDescent="0.2">
      <c r="B49" s="11" t="s">
        <v>66</v>
      </c>
      <c r="C49" s="4">
        <v>8.2497464217288403</v>
      </c>
      <c r="D49" s="4">
        <v>8.2497464217288403</v>
      </c>
      <c r="E49" s="4">
        <v>3.0443236049449465</v>
      </c>
      <c r="F49" s="5">
        <v>3.0443236049449465</v>
      </c>
    </row>
    <row r="50" spans="2:6" x14ac:dyDescent="0.2">
      <c r="B50" s="11" t="s">
        <v>67</v>
      </c>
      <c r="C50" s="4">
        <v>8.7531871199972304</v>
      </c>
      <c r="D50" s="4">
        <v>8.7531871199972304</v>
      </c>
      <c r="E50" s="4">
        <v>3.2619350622549352</v>
      </c>
      <c r="F50" s="5">
        <v>3.2619350622549352</v>
      </c>
    </row>
    <row r="51" spans="2:6" x14ac:dyDescent="0.2">
      <c r="B51" s="11" t="s">
        <v>68</v>
      </c>
      <c r="C51" s="4">
        <v>8.8974986405655248</v>
      </c>
      <c r="D51" s="4">
        <v>8.8974986405655248</v>
      </c>
      <c r="E51" s="4">
        <v>3.4251900806674693</v>
      </c>
      <c r="F51" s="5">
        <v>3.4251900806674693</v>
      </c>
    </row>
    <row r="52" spans="2:6" x14ac:dyDescent="0.2">
      <c r="B52" s="11" t="s">
        <v>69</v>
      </c>
      <c r="C52" s="4">
        <v>9.2124473023736488</v>
      </c>
      <c r="D52" s="4">
        <v>9.2124473023736488</v>
      </c>
      <c r="E52" s="4">
        <v>3.7658292569259801</v>
      </c>
      <c r="F52" s="5">
        <v>3.7658292569259801</v>
      </c>
    </row>
    <row r="53" spans="2:6" x14ac:dyDescent="0.2">
      <c r="B53" s="11" t="s">
        <v>70</v>
      </c>
      <c r="C53" s="4">
        <v>9.0962454563926585</v>
      </c>
      <c r="D53" s="4">
        <v>9.0962454563926585</v>
      </c>
      <c r="E53" s="4">
        <v>3.6912618453560704</v>
      </c>
      <c r="F53" s="5">
        <v>3.6912618453560704</v>
      </c>
    </row>
    <row r="54" spans="2:6" x14ac:dyDescent="0.2">
      <c r="B54" s="11" t="s">
        <v>71</v>
      </c>
      <c r="C54" s="4">
        <v>9.3554799414265606</v>
      </c>
      <c r="D54" s="4">
        <v>9.3554799414265606</v>
      </c>
      <c r="E54" s="4">
        <v>3.6934944227536008</v>
      </c>
      <c r="F54" s="5">
        <v>3.6934944227536008</v>
      </c>
    </row>
    <row r="55" spans="2:6" x14ac:dyDescent="0.2">
      <c r="B55" s="11" t="s">
        <v>72</v>
      </c>
      <c r="C55" s="4">
        <v>9.7248373137779538</v>
      </c>
      <c r="D55" s="4">
        <v>9.7248373137779538</v>
      </c>
      <c r="E55" s="4">
        <v>3.8136789825353192</v>
      </c>
      <c r="F55" s="5">
        <v>3.8136789825353192</v>
      </c>
    </row>
    <row r="56" spans="2:6" x14ac:dyDescent="0.2">
      <c r="B56" s="11" t="s">
        <v>73</v>
      </c>
      <c r="C56" s="4">
        <v>10.232056457826125</v>
      </c>
      <c r="D56" s="4">
        <v>10.232056457826125</v>
      </c>
      <c r="E56" s="4">
        <v>3.9178805071225606</v>
      </c>
      <c r="F56" s="5">
        <v>3.9178805071225606</v>
      </c>
    </row>
    <row r="57" spans="2:6" x14ac:dyDescent="0.2">
      <c r="B57" s="11" t="s">
        <v>74</v>
      </c>
      <c r="C57" s="4">
        <v>10.196350223485672</v>
      </c>
      <c r="D57" s="4">
        <v>10.196350223485672</v>
      </c>
      <c r="E57" s="4">
        <v>3.8138506930179727</v>
      </c>
      <c r="F57" s="5">
        <v>3.8138506930179727</v>
      </c>
    </row>
    <row r="58" spans="2:6" x14ac:dyDescent="0.2">
      <c r="B58" s="11" t="s">
        <v>75</v>
      </c>
      <c r="C58" s="4">
        <v>10.053061577366156</v>
      </c>
      <c r="D58" s="4">
        <v>10.053061577366156</v>
      </c>
      <c r="E58" s="4">
        <v>3.6372558219553013</v>
      </c>
      <c r="F58" s="5">
        <v>3.6372558219553013</v>
      </c>
    </row>
    <row r="59" spans="2:6" x14ac:dyDescent="0.2">
      <c r="B59" s="11" t="s">
        <v>76</v>
      </c>
      <c r="C59" s="4">
        <v>9.4580260009374157</v>
      </c>
      <c r="D59" s="4">
        <v>9.4580260009374157</v>
      </c>
      <c r="E59" s="4">
        <v>3.3612119299353003</v>
      </c>
      <c r="F59" s="5">
        <v>3.3612119299353003</v>
      </c>
    </row>
    <row r="60" spans="2:6" x14ac:dyDescent="0.2">
      <c r="B60" s="11" t="s">
        <v>77</v>
      </c>
      <c r="C60" s="4">
        <v>9.1574806751132058</v>
      </c>
      <c r="D60" s="4">
        <v>9.1574806751132058</v>
      </c>
      <c r="E60" s="4">
        <v>3.180162621771748</v>
      </c>
      <c r="F60" s="5">
        <v>3.180162621771748</v>
      </c>
    </row>
    <row r="61" spans="2:6" x14ac:dyDescent="0.2">
      <c r="B61" s="11" t="s">
        <v>78</v>
      </c>
      <c r="C61" s="4">
        <v>8.5902672575821359</v>
      </c>
      <c r="D61" s="4">
        <v>8.5902672575821359</v>
      </c>
      <c r="E61" s="4">
        <v>2.9134217615970086</v>
      </c>
      <c r="F61" s="5">
        <v>2.9134217615970086</v>
      </c>
    </row>
    <row r="62" spans="2:6" x14ac:dyDescent="0.2">
      <c r="B62" s="11" t="s">
        <v>79</v>
      </c>
      <c r="C62" s="4">
        <v>7.492290293907768</v>
      </c>
      <c r="D62" s="4">
        <v>7.492290293907768</v>
      </c>
      <c r="E62" s="4">
        <v>2.5132880622316662</v>
      </c>
      <c r="F62" s="5">
        <v>2.5132880622316662</v>
      </c>
    </row>
    <row r="63" spans="2:6" x14ac:dyDescent="0.2">
      <c r="B63" s="11" t="s">
        <v>80</v>
      </c>
      <c r="C63" s="4">
        <v>7.9690171165657127</v>
      </c>
      <c r="D63" s="4">
        <v>7.9690171165657127</v>
      </c>
      <c r="E63" s="4">
        <v>2.5553358319561132</v>
      </c>
      <c r="F63" s="5">
        <v>2.5553358319561132</v>
      </c>
    </row>
    <row r="64" spans="2:6" x14ac:dyDescent="0.2">
      <c r="B64" s="11" t="s">
        <v>81</v>
      </c>
      <c r="C64" s="4">
        <v>8.4026676692220938</v>
      </c>
      <c r="D64" s="4">
        <v>8.4026676692220938</v>
      </c>
      <c r="E64" s="4">
        <v>2.6339926214388196</v>
      </c>
      <c r="F64" s="5">
        <v>2.6339926214388196</v>
      </c>
    </row>
    <row r="65" spans="2:6" x14ac:dyDescent="0.2">
      <c r="B65" s="11" t="s">
        <v>82</v>
      </c>
      <c r="C65" s="4">
        <v>8.7608154131686273</v>
      </c>
      <c r="D65" s="4">
        <v>8.7608154131686273</v>
      </c>
      <c r="E65" s="4">
        <v>2.8234265095348663</v>
      </c>
      <c r="F65" s="5">
        <v>2.8234265095348663</v>
      </c>
    </row>
    <row r="66" spans="2:6" x14ac:dyDescent="0.2">
      <c r="B66" s="11" t="s">
        <v>83</v>
      </c>
      <c r="C66" s="4">
        <v>9.2345979812043151</v>
      </c>
      <c r="D66" s="4">
        <v>9.2345979812043151</v>
      </c>
      <c r="E66" s="4">
        <v>3.0740549346396895</v>
      </c>
      <c r="F66" s="5">
        <v>3.0740549346396895</v>
      </c>
    </row>
    <row r="67" spans="2:6" x14ac:dyDescent="0.2">
      <c r="B67" s="11" t="s">
        <v>84</v>
      </c>
      <c r="C67" s="4">
        <v>9.3455666069025831</v>
      </c>
      <c r="D67" s="4">
        <v>9.3455666069025831</v>
      </c>
      <c r="E67" s="4">
        <v>3.0326110509209103</v>
      </c>
      <c r="F67" s="5">
        <v>3.0326110509209103</v>
      </c>
    </row>
    <row r="68" spans="2:6" x14ac:dyDescent="0.2">
      <c r="B68" s="11" t="s">
        <v>85</v>
      </c>
      <c r="C68" s="4">
        <v>8.9263530968338678</v>
      </c>
      <c r="D68" s="4">
        <v>8.9263530968338678</v>
      </c>
      <c r="E68" s="4">
        <v>3.0911708820410437</v>
      </c>
      <c r="F68" s="5">
        <v>3.0911708820410437</v>
      </c>
    </row>
    <row r="69" spans="2:6" x14ac:dyDescent="0.2">
      <c r="B69" s="11" t="s">
        <v>86</v>
      </c>
      <c r="C69" s="4">
        <v>8.2909754469754358</v>
      </c>
      <c r="D69" s="4">
        <v>8.2909754469754358</v>
      </c>
      <c r="E69" s="4">
        <v>2.9149196322936106</v>
      </c>
      <c r="F69" s="5">
        <v>2.9149196322936106</v>
      </c>
    </row>
    <row r="70" spans="2:6" x14ac:dyDescent="0.2">
      <c r="B70" s="11" t="s">
        <v>87</v>
      </c>
      <c r="C70" s="4">
        <v>6.8329683666200571</v>
      </c>
      <c r="D70" s="4">
        <v>6.8329683666200571</v>
      </c>
      <c r="E70" s="4">
        <v>2.447878958581045</v>
      </c>
      <c r="F70" s="5">
        <v>2.447878958581045</v>
      </c>
    </row>
    <row r="71" spans="2:6" x14ac:dyDescent="0.2">
      <c r="B71" s="11" t="s">
        <v>88</v>
      </c>
      <c r="C71" s="4">
        <v>6.6074499975428758</v>
      </c>
      <c r="D71" s="4">
        <v>6.6074499975428758</v>
      </c>
      <c r="E71" s="4">
        <v>2.4124239249009585</v>
      </c>
      <c r="F71" s="5">
        <v>2.4124239249009585</v>
      </c>
    </row>
    <row r="72" spans="2:6" x14ac:dyDescent="0.2">
      <c r="B72" s="11" t="s">
        <v>89</v>
      </c>
      <c r="C72" s="4">
        <v>5.574056358154011</v>
      </c>
      <c r="D72" s="4">
        <v>5.574056358154011</v>
      </c>
      <c r="E72" s="4">
        <v>1.9972005349008948</v>
      </c>
      <c r="F72" s="5">
        <v>1.9972005349008948</v>
      </c>
    </row>
    <row r="73" spans="2:6" x14ac:dyDescent="0.2">
      <c r="B73" s="11" t="s">
        <v>90</v>
      </c>
      <c r="C73" s="4">
        <v>5.1938127046371285</v>
      </c>
      <c r="D73" s="4">
        <v>5.1938127046371285</v>
      </c>
      <c r="E73" s="4">
        <v>1.7990458803023999</v>
      </c>
      <c r="F73" s="5">
        <v>1.7990458803023999</v>
      </c>
    </row>
    <row r="74" spans="2:6" x14ac:dyDescent="0.2">
      <c r="B74" s="11" t="s">
        <v>91</v>
      </c>
      <c r="C74" s="4">
        <v>5.1448676505451507</v>
      </c>
      <c r="D74" s="4">
        <v>5.1448676505451507</v>
      </c>
      <c r="E74" s="4">
        <v>1.8246867441666759</v>
      </c>
      <c r="F74" s="5">
        <v>1.8246867441666759</v>
      </c>
    </row>
    <row r="75" spans="2:6" x14ac:dyDescent="0.2">
      <c r="B75" s="11" t="s">
        <v>92</v>
      </c>
      <c r="C75" s="4">
        <v>5.3507274178011679</v>
      </c>
      <c r="D75" s="4">
        <v>5.3507274178011679</v>
      </c>
      <c r="E75" s="4">
        <v>1.9286176762261829</v>
      </c>
      <c r="F75" s="5">
        <v>1.9286176762261829</v>
      </c>
    </row>
    <row r="76" spans="2:6" x14ac:dyDescent="0.2">
      <c r="B76" s="11" t="s">
        <v>93</v>
      </c>
      <c r="C76" s="4">
        <v>5.3400930582824566</v>
      </c>
      <c r="D76" s="4">
        <v>5.3400930582824566</v>
      </c>
      <c r="E76" s="4">
        <v>1.959719884913957</v>
      </c>
      <c r="F76" s="5">
        <v>1.959719884913957</v>
      </c>
    </row>
    <row r="77" spans="2:6" x14ac:dyDescent="0.2">
      <c r="B77" s="11" t="s">
        <v>94</v>
      </c>
      <c r="C77" s="4">
        <v>5.5687197357107312</v>
      </c>
      <c r="D77" s="4">
        <v>5.5687197357107312</v>
      </c>
      <c r="E77" s="4">
        <v>2.0698346312272333</v>
      </c>
      <c r="F77" s="5">
        <v>2.0698346312272333</v>
      </c>
    </row>
    <row r="78" spans="2:6" x14ac:dyDescent="0.2">
      <c r="B78" s="11" t="s">
        <v>95</v>
      </c>
      <c r="C78" s="4">
        <v>5.7547285805036985</v>
      </c>
      <c r="D78" s="4">
        <v>5.7547285805036985</v>
      </c>
      <c r="E78" s="4">
        <v>2.1521589604955347</v>
      </c>
      <c r="F78" s="5">
        <v>2.1521589604955347</v>
      </c>
    </row>
    <row r="79" spans="2:6" x14ac:dyDescent="0.2">
      <c r="B79" s="11" t="s">
        <v>96</v>
      </c>
      <c r="C79" s="4">
        <v>5.8690006160394255</v>
      </c>
      <c r="D79" s="4">
        <v>5.8690006160394255</v>
      </c>
      <c r="E79" s="4">
        <v>2.1184740922021073</v>
      </c>
      <c r="F79" s="5">
        <v>2.1184740922021073</v>
      </c>
    </row>
    <row r="80" spans="2:6" x14ac:dyDescent="0.2">
      <c r="B80" s="11" t="s">
        <v>97</v>
      </c>
      <c r="C80" s="4">
        <v>5.0049583956835297</v>
      </c>
      <c r="D80" s="4">
        <v>5.0049583956835297</v>
      </c>
      <c r="E80" s="4">
        <v>1.8087010582333405</v>
      </c>
      <c r="F80" s="5">
        <v>1.8087010582333405</v>
      </c>
    </row>
    <row r="81" spans="2:6" x14ac:dyDescent="0.2">
      <c r="B81" s="11" t="s">
        <v>98</v>
      </c>
      <c r="C81" s="4">
        <v>6.8060811898239777</v>
      </c>
      <c r="D81" s="4">
        <v>6.8060811898239777</v>
      </c>
      <c r="E81" s="4">
        <v>2.5199914241290355</v>
      </c>
      <c r="F81" s="5">
        <v>2.5199914241290355</v>
      </c>
    </row>
    <row r="82" spans="2:6" x14ac:dyDescent="0.2">
      <c r="B82" s="11" t="s">
        <v>99</v>
      </c>
      <c r="C82" s="4">
        <v>6.9573191810813926</v>
      </c>
      <c r="D82" s="4">
        <v>6.9573191810813926</v>
      </c>
      <c r="E82" s="4">
        <v>2.5980087769678404</v>
      </c>
      <c r="F82" s="5">
        <v>2.5980087769678404</v>
      </c>
    </row>
    <row r="83" spans="2:6" x14ac:dyDescent="0.2">
      <c r="B83" s="11" t="s">
        <v>100</v>
      </c>
      <c r="C83" s="4">
        <v>6.0736534824826576</v>
      </c>
      <c r="D83" s="4">
        <v>6.0736534824826576</v>
      </c>
      <c r="E83" s="4">
        <v>2.239385998925429</v>
      </c>
      <c r="F83" s="5">
        <v>2.239385998925429</v>
      </c>
    </row>
    <row r="84" spans="2:6" x14ac:dyDescent="0.2">
      <c r="B84" s="11" t="s">
        <v>101</v>
      </c>
      <c r="C84" s="4">
        <v>5.7028239641066243</v>
      </c>
      <c r="D84" s="4">
        <v>5.7028239641066243</v>
      </c>
      <c r="E84" s="4">
        <v>2.0962893892742982</v>
      </c>
      <c r="F84" s="5">
        <v>2.0962893892742982</v>
      </c>
    </row>
    <row r="85" spans="2:6" x14ac:dyDescent="0.2">
      <c r="B85" s="11" t="s">
        <v>102</v>
      </c>
      <c r="C85" s="4">
        <v>4.9574029807041367</v>
      </c>
      <c r="D85" s="4">
        <v>4.9574029807041367</v>
      </c>
      <c r="E85" s="4">
        <v>1.8235023744242562</v>
      </c>
      <c r="F85" s="5">
        <v>1.8235023744242562</v>
      </c>
    </row>
    <row r="86" spans="2:6" x14ac:dyDescent="0.2">
      <c r="B86" s="11" t="s">
        <v>103</v>
      </c>
      <c r="C86" s="4">
        <v>4.8516207067440549</v>
      </c>
      <c r="D86" s="4">
        <v>4.8516207067440549</v>
      </c>
      <c r="E86" s="4">
        <v>1.7936959784690236</v>
      </c>
      <c r="F86" s="5">
        <v>1.7936959784690236</v>
      </c>
    </row>
    <row r="87" spans="2:6" x14ac:dyDescent="0.2">
      <c r="B87" s="11" t="s">
        <v>104</v>
      </c>
      <c r="C87" s="4">
        <v>4.8661597612382774</v>
      </c>
      <c r="D87" s="4">
        <v>4.8661597612382774</v>
      </c>
      <c r="E87" s="4">
        <v>1.8259282103847523</v>
      </c>
      <c r="F87" s="5">
        <v>1.8259282103847523</v>
      </c>
    </row>
    <row r="88" spans="2:6" x14ac:dyDescent="0.2">
      <c r="B88" s="11" t="s">
        <v>105</v>
      </c>
      <c r="C88" s="4">
        <v>5.4606253563352398</v>
      </c>
      <c r="D88" s="4">
        <v>5.4606253563352398</v>
      </c>
      <c r="E88" s="4">
        <v>2.0307231386943734</v>
      </c>
      <c r="F88" s="5">
        <v>2.0307231386943734</v>
      </c>
    </row>
    <row r="89" spans="2:6" x14ac:dyDescent="0.2">
      <c r="B89" s="11" t="s">
        <v>106</v>
      </c>
      <c r="C89" s="4">
        <v>4.7720410367967867</v>
      </c>
      <c r="D89" s="4">
        <v>4.7720410367967867</v>
      </c>
      <c r="E89" s="4">
        <v>1.7842667640750691</v>
      </c>
      <c r="F89" s="5">
        <v>1.7842667640750691</v>
      </c>
    </row>
    <row r="90" spans="2:6" x14ac:dyDescent="0.2">
      <c r="B90" s="11" t="s">
        <v>107</v>
      </c>
      <c r="C90" s="4">
        <v>4.6984348615919043</v>
      </c>
      <c r="D90" s="4">
        <v>4.6984348615919043</v>
      </c>
      <c r="E90" s="4">
        <v>1.7351650724148946</v>
      </c>
      <c r="F90" s="5">
        <v>1.7351650724148946</v>
      </c>
    </row>
    <row r="91" spans="2:6" x14ac:dyDescent="0.2">
      <c r="B91" s="11" t="s">
        <v>108</v>
      </c>
      <c r="C91" s="4">
        <v>3.1105419539613548</v>
      </c>
      <c r="D91" s="4">
        <v>3.1105419539613548</v>
      </c>
      <c r="E91" s="4">
        <v>1.1810865191146882</v>
      </c>
      <c r="F91" s="5">
        <v>1.1810865191146882</v>
      </c>
    </row>
    <row r="92" spans="2:6" x14ac:dyDescent="0.2">
      <c r="B92" s="11" t="s">
        <v>109</v>
      </c>
      <c r="C92" s="4">
        <v>5.9407885384008496</v>
      </c>
      <c r="D92" s="4">
        <v>5.9407885384008496</v>
      </c>
      <c r="E92" s="4">
        <v>2.3226863616055615</v>
      </c>
      <c r="F92" s="5">
        <v>2.3226863616055615</v>
      </c>
    </row>
    <row r="93" spans="2:6" x14ac:dyDescent="0.2">
      <c r="B93" s="11" t="s">
        <v>110</v>
      </c>
      <c r="C93" s="4">
        <v>10.781121449842988</v>
      </c>
      <c r="D93" s="4">
        <v>10.781121449842988</v>
      </c>
      <c r="E93" s="4">
        <v>4.3193372435673991</v>
      </c>
      <c r="F93" s="5">
        <v>4.3193372435673991</v>
      </c>
    </row>
    <row r="94" spans="2:6" x14ac:dyDescent="0.2">
      <c r="B94" s="11" t="s">
        <v>111</v>
      </c>
      <c r="C94" s="4">
        <v>9.7158908857883528</v>
      </c>
      <c r="D94" s="4">
        <v>9.7158908857883528</v>
      </c>
      <c r="E94" s="4">
        <v>3.8792418872934462</v>
      </c>
      <c r="F94" s="5">
        <v>3.8792418872934462</v>
      </c>
    </row>
    <row r="95" spans="2:6" x14ac:dyDescent="0.2">
      <c r="B95" s="11" t="s">
        <v>112</v>
      </c>
      <c r="C95" s="30">
        <v>9.2187065011957454</v>
      </c>
      <c r="D95" s="30">
        <v>9.1322466425132269</v>
      </c>
      <c r="E95" s="30">
        <v>3.6574464230258994</v>
      </c>
      <c r="F95" s="31">
        <v>3.7269267094695171</v>
      </c>
    </row>
    <row r="96" spans="2:6" x14ac:dyDescent="0.2">
      <c r="B96" s="11" t="s">
        <v>113</v>
      </c>
      <c r="C96" s="30">
        <v>9.0454740958682169</v>
      </c>
      <c r="D96" s="30">
        <v>8.6009032482456433</v>
      </c>
      <c r="E96" s="30">
        <v>3.7147453649698834</v>
      </c>
      <c r="F96" s="31">
        <v>3.5846013072649106</v>
      </c>
    </row>
    <row r="97" spans="2:6" x14ac:dyDescent="0.2">
      <c r="B97" s="11" t="s">
        <v>114</v>
      </c>
      <c r="C97" s="30">
        <v>8.6182325204283714</v>
      </c>
      <c r="D97" s="30">
        <v>8.3849202542204715</v>
      </c>
      <c r="E97" s="30">
        <v>3.5912068653749185</v>
      </c>
      <c r="F97" s="31">
        <v>3.5369806001282567</v>
      </c>
    </row>
    <row r="98" spans="2:6" x14ac:dyDescent="0.2">
      <c r="B98" s="11" t="s">
        <v>115</v>
      </c>
      <c r="C98" s="30">
        <v>8.7262733240199015</v>
      </c>
      <c r="D98" s="30">
        <v>8.3896898141879337</v>
      </c>
      <c r="E98" s="30">
        <v>3.6605944075092358</v>
      </c>
      <c r="F98" s="31">
        <v>3.5652528445679392</v>
      </c>
    </row>
    <row r="99" spans="2:6" x14ac:dyDescent="0.2">
      <c r="B99" s="11" t="s">
        <v>116</v>
      </c>
      <c r="C99" s="30">
        <v>8.9124132325938419</v>
      </c>
      <c r="D99" s="30">
        <v>8.4859886649865164</v>
      </c>
      <c r="E99" s="30">
        <v>3.7203485860925687</v>
      </c>
      <c r="F99" s="31">
        <v>3.5966371948452451</v>
      </c>
    </row>
    <row r="100" spans="2:6" ht="13.5" thickBot="1" x14ac:dyDescent="0.25">
      <c r="B100" s="12" t="s">
        <v>117</v>
      </c>
      <c r="C100" s="32">
        <v>9.1056362121110279</v>
      </c>
      <c r="D100" s="32">
        <v>8.484175392586863</v>
      </c>
      <c r="E100" s="32">
        <v>3.7984016879017828</v>
      </c>
      <c r="F100" s="33">
        <v>3.595958608329803</v>
      </c>
    </row>
  </sheetData>
  <mergeCells count="2">
    <mergeCell ref="E25:F25"/>
    <mergeCell ref="C25:D25"/>
  </mergeCells>
  <hyperlinks>
    <hyperlink ref="A1" location="Contents!A1" display="Contents!A1" xr:uid="{70615B43-2674-4923-97AE-AB64A6E06FC2}"/>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93514-9D0E-4CAE-8BB2-65750888DA55}">
  <sheetPr codeName="Sheet30"/>
  <dimension ref="A1:I21"/>
  <sheetViews>
    <sheetView showGridLines="0" workbookViewId="0"/>
  </sheetViews>
  <sheetFormatPr defaultColWidth="9.140625" defaultRowHeight="12.75" x14ac:dyDescent="0.2"/>
  <cols>
    <col min="1" max="1" width="9.140625" style="1"/>
    <col min="2" max="2" width="29.85546875" style="1" customWidth="1"/>
    <col min="3" max="9" width="8.85546875" style="1" customWidth="1"/>
    <col min="10" max="16384" width="9.140625" style="1"/>
  </cols>
  <sheetData>
    <row r="1" spans="1:9" ht="39.950000000000003" customHeight="1" x14ac:dyDescent="0.2">
      <c r="A1" s="3" t="s">
        <v>27</v>
      </c>
    </row>
    <row r="2" spans="1:9" ht="17.25" x14ac:dyDescent="0.3">
      <c r="B2" s="2" t="s">
        <v>21</v>
      </c>
    </row>
    <row r="3" spans="1:9" ht="15.75" thickBot="1" x14ac:dyDescent="0.3">
      <c r="B3" s="305"/>
      <c r="C3" s="305"/>
      <c r="D3" s="305"/>
      <c r="E3" s="305"/>
      <c r="F3" s="305"/>
      <c r="G3" s="305"/>
      <c r="H3" s="305"/>
      <c r="I3" s="305"/>
    </row>
    <row r="4" spans="1:9" x14ac:dyDescent="0.2">
      <c r="B4" s="306"/>
      <c r="C4" s="408" t="s">
        <v>147</v>
      </c>
      <c r="D4" s="408"/>
      <c r="E4" s="408"/>
      <c r="F4" s="408"/>
      <c r="G4" s="408"/>
      <c r="H4" s="408"/>
      <c r="I4" s="408"/>
    </row>
    <row r="5" spans="1:9" x14ac:dyDescent="0.2">
      <c r="B5" s="307"/>
      <c r="C5" s="308" t="s">
        <v>29</v>
      </c>
      <c r="D5" s="350" t="s">
        <v>119</v>
      </c>
      <c r="E5" s="350"/>
      <c r="F5" s="350"/>
      <c r="G5" s="350"/>
      <c r="H5" s="350"/>
      <c r="I5" s="350"/>
    </row>
    <row r="6" spans="1:9" x14ac:dyDescent="0.2">
      <c r="B6" s="309"/>
      <c r="C6" s="310" t="s">
        <v>111</v>
      </c>
      <c r="D6" s="311" t="s">
        <v>112</v>
      </c>
      <c r="E6" s="311" t="s">
        <v>113</v>
      </c>
      <c r="F6" s="311" t="s">
        <v>114</v>
      </c>
      <c r="G6" s="311" t="s">
        <v>115</v>
      </c>
      <c r="H6" s="311" t="s">
        <v>116</v>
      </c>
      <c r="I6" s="311" t="s">
        <v>117</v>
      </c>
    </row>
    <row r="7" spans="1:9" x14ac:dyDescent="0.2">
      <c r="B7" s="312" t="s">
        <v>149</v>
      </c>
      <c r="C7" s="313">
        <v>106.70099999999999</v>
      </c>
      <c r="D7" s="314">
        <v>104.90095363149224</v>
      </c>
      <c r="E7" s="314">
        <v>105.74635658542624</v>
      </c>
      <c r="F7" s="314">
        <v>108.21025011043088</v>
      </c>
      <c r="G7" s="314">
        <v>112.92348642434916</v>
      </c>
      <c r="H7" s="314">
        <v>117.93551114901004</v>
      </c>
      <c r="I7" s="314">
        <v>122.16483338400226</v>
      </c>
    </row>
    <row r="8" spans="1:9" x14ac:dyDescent="0.2">
      <c r="B8" s="312" t="s">
        <v>150</v>
      </c>
      <c r="C8" s="313">
        <v>106.738</v>
      </c>
      <c r="D8" s="314">
        <v>105.20659313166496</v>
      </c>
      <c r="E8" s="314">
        <v>111.21396885716256</v>
      </c>
      <c r="F8" s="314">
        <v>111.37396585669073</v>
      </c>
      <c r="G8" s="314">
        <v>117.86186639156108</v>
      </c>
      <c r="H8" s="314">
        <v>124.24082104834943</v>
      </c>
      <c r="I8" s="314">
        <v>131.57703554215198</v>
      </c>
    </row>
    <row r="9" spans="1:9" x14ac:dyDescent="0.2">
      <c r="B9" s="327" t="s">
        <v>151</v>
      </c>
      <c r="C9" s="328"/>
      <c r="D9" s="328">
        <v>0.30563950017271679</v>
      </c>
      <c r="E9" s="328">
        <v>5.4676122717363143</v>
      </c>
      <c r="F9" s="328">
        <v>3.1637157462598662</v>
      </c>
      <c r="G9" s="328">
        <v>4.93837996721191</v>
      </c>
      <c r="H9" s="328">
        <v>6.3053098993393846</v>
      </c>
      <c r="I9" s="328">
        <v>9.4122021581496984</v>
      </c>
    </row>
    <row r="10" spans="1:9" x14ac:dyDescent="0.2">
      <c r="B10" s="315" t="s">
        <v>121</v>
      </c>
      <c r="C10" s="316"/>
      <c r="D10" s="316"/>
      <c r="E10" s="316"/>
      <c r="F10" s="316"/>
      <c r="G10" s="316"/>
      <c r="H10" s="316"/>
      <c r="I10" s="316"/>
    </row>
    <row r="11" spans="1:9" x14ac:dyDescent="0.2">
      <c r="B11" s="329" t="s">
        <v>282</v>
      </c>
      <c r="C11" s="330"/>
      <c r="D11" s="330">
        <v>0.30563950017271679</v>
      </c>
      <c r="E11" s="330">
        <v>5.4745062463282466</v>
      </c>
      <c r="F11" s="330">
        <v>3.0633689646815565</v>
      </c>
      <c r="G11" s="330">
        <v>5.0248787796976533</v>
      </c>
      <c r="H11" s="330">
        <v>6.559783098400608</v>
      </c>
      <c r="I11" s="330">
        <v>10.065795160981496</v>
      </c>
    </row>
    <row r="12" spans="1:9" ht="15" x14ac:dyDescent="0.25">
      <c r="B12" s="318" t="s">
        <v>121</v>
      </c>
      <c r="C12" s="305"/>
      <c r="D12" s="305"/>
      <c r="E12" s="305"/>
      <c r="F12" s="305"/>
      <c r="G12" s="305"/>
      <c r="H12" s="305"/>
      <c r="I12" s="305"/>
    </row>
    <row r="13" spans="1:9" ht="15" x14ac:dyDescent="0.25">
      <c r="B13" s="319" t="s">
        <v>283</v>
      </c>
      <c r="C13" s="305"/>
      <c r="D13" s="320">
        <v>1.3428749031344815</v>
      </c>
      <c r="E13" s="320">
        <v>3.4971367803577493</v>
      </c>
      <c r="F13" s="320">
        <v>-0.42533545215958668</v>
      </c>
      <c r="G13" s="320">
        <v>-0.27911663053959046</v>
      </c>
      <c r="H13" s="320">
        <v>-0.27504036638032403</v>
      </c>
      <c r="I13" s="320">
        <v>1.4361074186683567</v>
      </c>
    </row>
    <row r="14" spans="1:9" x14ac:dyDescent="0.2">
      <c r="B14" s="321" t="s">
        <v>284</v>
      </c>
      <c r="C14" s="317"/>
      <c r="D14" s="314">
        <v>-4.2938946382250279E-2</v>
      </c>
      <c r="E14" s="314">
        <v>0.92044219984765618</v>
      </c>
      <c r="F14" s="314">
        <v>1.3796789199700168</v>
      </c>
      <c r="G14" s="314">
        <v>1.5539596704007668</v>
      </c>
      <c r="H14" s="314">
        <v>1.5872423362699308</v>
      </c>
      <c r="I14" s="314">
        <v>1.5117571936845611</v>
      </c>
    </row>
    <row r="15" spans="1:9" x14ac:dyDescent="0.2">
      <c r="B15" s="322" t="s">
        <v>121</v>
      </c>
      <c r="C15" s="317"/>
      <c r="D15" s="323"/>
      <c r="E15" s="323"/>
      <c r="F15" s="323"/>
      <c r="G15" s="323"/>
      <c r="H15" s="323"/>
      <c r="I15" s="323"/>
    </row>
    <row r="16" spans="1:9" ht="15" x14ac:dyDescent="0.25">
      <c r="B16" s="324" t="s">
        <v>285</v>
      </c>
      <c r="C16" s="305"/>
      <c r="D16" s="314">
        <v>6.9575934140473791E-2</v>
      </c>
      <c r="E16" s="314">
        <v>0.41610319114765559</v>
      </c>
      <c r="F16" s="314">
        <v>0.55852072537001618</v>
      </c>
      <c r="G16" s="314">
        <v>0.74622120190076657</v>
      </c>
      <c r="H16" s="314">
        <v>0.8775461697699285</v>
      </c>
      <c r="I16" s="314">
        <v>0.96825814508456176</v>
      </c>
    </row>
    <row r="17" spans="2:9" x14ac:dyDescent="0.2">
      <c r="B17" s="324" t="s">
        <v>286</v>
      </c>
      <c r="C17" s="317"/>
      <c r="D17" s="314">
        <v>-0.11251488052272407</v>
      </c>
      <c r="E17" s="314">
        <v>0.50433900870000059</v>
      </c>
      <c r="F17" s="314">
        <v>0.82115819460000061</v>
      </c>
      <c r="G17" s="314">
        <v>0.8077384685000002</v>
      </c>
      <c r="H17" s="314">
        <v>0.70969616650000233</v>
      </c>
      <c r="I17" s="314">
        <v>0.54349904859999931</v>
      </c>
    </row>
    <row r="18" spans="2:9" x14ac:dyDescent="0.2">
      <c r="B18" s="321" t="s">
        <v>287</v>
      </c>
      <c r="C18" s="314"/>
      <c r="D18" s="314">
        <v>0.16310014396518113</v>
      </c>
      <c r="E18" s="314">
        <v>1.2711038669149843</v>
      </c>
      <c r="F18" s="314">
        <v>1.7051575406555628</v>
      </c>
      <c r="G18" s="314">
        <v>2.619532086209702</v>
      </c>
      <c r="H18" s="314">
        <v>3.603590054317678</v>
      </c>
      <c r="I18" s="314">
        <v>4.8253383041507192</v>
      </c>
    </row>
    <row r="19" spans="2:9" x14ac:dyDescent="0.2">
      <c r="B19" s="321" t="s">
        <v>288</v>
      </c>
      <c r="C19" s="314"/>
      <c r="D19" s="314">
        <v>-1.1573966005446956</v>
      </c>
      <c r="E19" s="314">
        <v>-0.21417660079214329</v>
      </c>
      <c r="F19" s="314">
        <v>0.40386795621556359</v>
      </c>
      <c r="G19" s="314">
        <v>1.130503653626775</v>
      </c>
      <c r="H19" s="314">
        <v>1.6439910741933232</v>
      </c>
      <c r="I19" s="314">
        <v>2.2925922444778593</v>
      </c>
    </row>
    <row r="20" spans="2:9" ht="17.25" customHeight="1" x14ac:dyDescent="0.2">
      <c r="B20" s="331" t="s">
        <v>289</v>
      </c>
      <c r="C20" s="328"/>
      <c r="D20" s="328">
        <v>0</v>
      </c>
      <c r="E20" s="328">
        <v>-6.8939745919323059E-3</v>
      </c>
      <c r="F20" s="328">
        <v>0.10034678157830967</v>
      </c>
      <c r="G20" s="328">
        <v>-8.6498812485743315E-2</v>
      </c>
      <c r="H20" s="328">
        <v>-0.25447319906122345</v>
      </c>
      <c r="I20" s="328">
        <v>-0.65359300283179778</v>
      </c>
    </row>
    <row r="21" spans="2:9" ht="13.5" thickBot="1" x14ac:dyDescent="0.25">
      <c r="B21" s="325" t="s">
        <v>136</v>
      </c>
      <c r="C21" s="326"/>
      <c r="D21" s="326"/>
      <c r="E21" s="326"/>
      <c r="F21" s="326"/>
      <c r="G21" s="326"/>
      <c r="H21" s="326"/>
      <c r="I21" s="326"/>
    </row>
  </sheetData>
  <mergeCells count="2">
    <mergeCell ref="C4:I4"/>
    <mergeCell ref="D5:I5"/>
  </mergeCells>
  <hyperlinks>
    <hyperlink ref="A1" location="Contents!A1" display="Contents!A1" xr:uid="{8581DB92-B952-432D-A495-1BDA2A96DD0D}"/>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CF367-4312-4C63-971C-ED2B295454E8}">
  <sheetPr codeName="Sheet3"/>
  <dimension ref="A1:F110"/>
  <sheetViews>
    <sheetView showGridLines="0" workbookViewId="0"/>
  </sheetViews>
  <sheetFormatPr defaultColWidth="9.140625" defaultRowHeight="12.75" x14ac:dyDescent="0.2"/>
  <cols>
    <col min="1" max="2" width="9.140625" style="1"/>
    <col min="3" max="6" width="12.85546875" style="1" customWidth="1"/>
    <col min="7" max="16384" width="9.140625" style="1"/>
  </cols>
  <sheetData>
    <row r="1" spans="1:2" ht="39.950000000000003" customHeight="1" x14ac:dyDescent="0.2">
      <c r="A1" s="3" t="s">
        <v>27</v>
      </c>
    </row>
    <row r="2" spans="1:2" ht="17.25" x14ac:dyDescent="0.3">
      <c r="B2" s="2" t="s">
        <v>0</v>
      </c>
    </row>
    <row r="24" spans="2:6" ht="13.5" thickBot="1" x14ac:dyDescent="0.25"/>
    <row r="25" spans="2:6" ht="43.5" customHeight="1" thickBot="1" x14ac:dyDescent="0.25">
      <c r="B25" s="8" t="s">
        <v>28</v>
      </c>
      <c r="C25" s="9" t="s">
        <v>29</v>
      </c>
      <c r="D25" s="9" t="s">
        <v>30</v>
      </c>
      <c r="E25" s="9" t="s">
        <v>31</v>
      </c>
      <c r="F25" s="10" t="s">
        <v>32</v>
      </c>
    </row>
    <row r="26" spans="2:6" x14ac:dyDescent="0.2">
      <c r="B26" s="11" t="s">
        <v>33</v>
      </c>
      <c r="C26" s="4">
        <v>55.126568303056956</v>
      </c>
      <c r="D26" s="4"/>
      <c r="E26" s="4"/>
      <c r="F26" s="5"/>
    </row>
    <row r="27" spans="2:6" x14ac:dyDescent="0.2">
      <c r="B27" s="11" t="s">
        <v>34</v>
      </c>
      <c r="C27" s="4">
        <v>43.476046621617463</v>
      </c>
      <c r="D27" s="4"/>
      <c r="E27" s="4"/>
      <c r="F27" s="5"/>
    </row>
    <row r="28" spans="2:6" x14ac:dyDescent="0.2">
      <c r="B28" s="11" t="s">
        <v>35</v>
      </c>
      <c r="C28" s="4">
        <v>37.723109413390134</v>
      </c>
      <c r="D28" s="4"/>
      <c r="E28" s="4"/>
      <c r="F28" s="5"/>
    </row>
    <row r="29" spans="2:6" x14ac:dyDescent="0.2">
      <c r="B29" s="11" t="s">
        <v>36</v>
      </c>
      <c r="C29" s="4">
        <v>38.599562363238512</v>
      </c>
      <c r="D29" s="4"/>
      <c r="E29" s="4"/>
      <c r="F29" s="5"/>
    </row>
    <row r="30" spans="2:6" x14ac:dyDescent="0.2">
      <c r="B30" s="11" t="s">
        <v>37</v>
      </c>
      <c r="C30" s="4">
        <v>38.474813049552139</v>
      </c>
      <c r="D30" s="4"/>
      <c r="E30" s="4"/>
      <c r="F30" s="5"/>
    </row>
    <row r="31" spans="2:6" x14ac:dyDescent="0.2">
      <c r="B31" s="11" t="s">
        <v>38</v>
      </c>
      <c r="C31" s="4">
        <v>39.183673469387756</v>
      </c>
      <c r="D31" s="4"/>
      <c r="E31" s="4"/>
      <c r="F31" s="5"/>
    </row>
    <row r="32" spans="2:6" x14ac:dyDescent="0.2">
      <c r="B32" s="11" t="s">
        <v>39</v>
      </c>
      <c r="C32" s="4">
        <v>40.648814933929941</v>
      </c>
      <c r="D32" s="4"/>
      <c r="E32" s="4"/>
      <c r="F32" s="5"/>
    </row>
    <row r="33" spans="2:6" x14ac:dyDescent="0.2">
      <c r="B33" s="11" t="s">
        <v>40</v>
      </c>
      <c r="C33" s="4">
        <v>41.271884654994849</v>
      </c>
      <c r="D33" s="4"/>
      <c r="E33" s="4"/>
      <c r="F33" s="5"/>
    </row>
    <row r="34" spans="2:6" x14ac:dyDescent="0.2">
      <c r="B34" s="11" t="s">
        <v>41</v>
      </c>
      <c r="C34" s="4">
        <v>40.503446209169915</v>
      </c>
      <c r="D34" s="4"/>
      <c r="E34" s="4"/>
      <c r="F34" s="5"/>
    </row>
    <row r="35" spans="2:6" x14ac:dyDescent="0.2">
      <c r="B35" s="11" t="s">
        <v>42</v>
      </c>
      <c r="C35" s="4">
        <v>38.923924777001304</v>
      </c>
      <c r="D35" s="4"/>
      <c r="E35" s="4"/>
      <c r="F35" s="5"/>
    </row>
    <row r="36" spans="2:6" x14ac:dyDescent="0.2">
      <c r="B36" s="11" t="s">
        <v>43</v>
      </c>
      <c r="C36" s="4">
        <v>35.771942372534994</v>
      </c>
      <c r="D36" s="4"/>
      <c r="E36" s="4"/>
      <c r="F36" s="5"/>
    </row>
    <row r="37" spans="2:6" x14ac:dyDescent="0.2">
      <c r="B37" s="11" t="s">
        <v>44</v>
      </c>
      <c r="C37" s="4">
        <v>35.960684245345433</v>
      </c>
      <c r="D37" s="4"/>
      <c r="E37" s="4"/>
      <c r="F37" s="5"/>
    </row>
    <row r="38" spans="2:6" x14ac:dyDescent="0.2">
      <c r="B38" s="11" t="s">
        <v>45</v>
      </c>
      <c r="C38" s="4">
        <v>35.194810964503084</v>
      </c>
      <c r="D38" s="4"/>
      <c r="E38" s="4"/>
      <c r="F38" s="5"/>
    </row>
    <row r="39" spans="2:6" x14ac:dyDescent="0.2">
      <c r="B39" s="11" t="s">
        <v>46</v>
      </c>
      <c r="C39" s="4">
        <v>35.95457467323763</v>
      </c>
      <c r="D39" s="4"/>
      <c r="E39" s="4"/>
      <c r="F39" s="5"/>
    </row>
    <row r="40" spans="2:6" x14ac:dyDescent="0.2">
      <c r="B40" s="11" t="s">
        <v>47</v>
      </c>
      <c r="C40" s="4">
        <v>35.94660877256463</v>
      </c>
      <c r="D40" s="4"/>
      <c r="E40" s="4"/>
      <c r="F40" s="5"/>
    </row>
    <row r="41" spans="2:6" x14ac:dyDescent="0.2">
      <c r="B41" s="11" t="s">
        <v>48</v>
      </c>
      <c r="C41" s="4">
        <v>35.943541424227632</v>
      </c>
      <c r="D41" s="4"/>
      <c r="E41" s="4"/>
      <c r="F41" s="5"/>
    </row>
    <row r="42" spans="2:6" x14ac:dyDescent="0.2">
      <c r="B42" s="11" t="s">
        <v>49</v>
      </c>
      <c r="C42" s="4">
        <v>37.631924949362144</v>
      </c>
      <c r="D42" s="4"/>
      <c r="E42" s="4"/>
      <c r="F42" s="5"/>
    </row>
    <row r="43" spans="2:6" x14ac:dyDescent="0.2">
      <c r="B43" s="11" t="s">
        <v>50</v>
      </c>
      <c r="C43" s="4">
        <v>37.307300509337857</v>
      </c>
      <c r="D43" s="4"/>
      <c r="E43" s="4"/>
      <c r="F43" s="5"/>
    </row>
    <row r="44" spans="2:6" x14ac:dyDescent="0.2">
      <c r="B44" s="11" t="s">
        <v>51</v>
      </c>
      <c r="C44" s="4">
        <v>37.339055793991413</v>
      </c>
      <c r="D44" s="4"/>
      <c r="E44" s="4"/>
      <c r="F44" s="5"/>
    </row>
    <row r="45" spans="2:6" x14ac:dyDescent="0.2">
      <c r="B45" s="11" t="s">
        <v>52</v>
      </c>
      <c r="C45" s="4">
        <v>37.03342418591307</v>
      </c>
      <c r="D45" s="4"/>
      <c r="E45" s="4"/>
      <c r="F45" s="5"/>
    </row>
    <row r="46" spans="2:6" x14ac:dyDescent="0.2">
      <c r="B46" s="11" t="s">
        <v>53</v>
      </c>
      <c r="C46" s="4">
        <v>38.485358105763332</v>
      </c>
      <c r="D46" s="4"/>
      <c r="E46" s="4"/>
      <c r="F46" s="5"/>
    </row>
    <row r="47" spans="2:6" x14ac:dyDescent="0.2">
      <c r="B47" s="11" t="s">
        <v>54</v>
      </c>
      <c r="C47" s="4">
        <v>40.036045958597214</v>
      </c>
      <c r="D47" s="4"/>
      <c r="E47" s="4"/>
      <c r="F47" s="5"/>
    </row>
    <row r="48" spans="2:6" x14ac:dyDescent="0.2">
      <c r="B48" s="11" t="s">
        <v>55</v>
      </c>
      <c r="C48" s="4">
        <v>42.941840767927722</v>
      </c>
      <c r="D48" s="4"/>
      <c r="E48" s="4"/>
      <c r="F48" s="5"/>
    </row>
    <row r="49" spans="2:6" x14ac:dyDescent="0.2">
      <c r="B49" s="11" t="s">
        <v>56</v>
      </c>
      <c r="C49" s="4">
        <v>41.385283236747007</v>
      </c>
      <c r="D49" s="4"/>
      <c r="E49" s="4"/>
      <c r="F49" s="5"/>
    </row>
    <row r="50" spans="2:6" x14ac:dyDescent="0.2">
      <c r="B50" s="11" t="s">
        <v>57</v>
      </c>
      <c r="C50" s="4">
        <v>40.137285368683983</v>
      </c>
      <c r="D50" s="4"/>
      <c r="E50" s="4"/>
      <c r="F50" s="5"/>
    </row>
    <row r="51" spans="2:6" x14ac:dyDescent="0.2">
      <c r="B51" s="11" t="s">
        <v>58</v>
      </c>
      <c r="C51" s="4">
        <v>39.488592069019283</v>
      </c>
      <c r="D51" s="4"/>
      <c r="E51" s="4"/>
      <c r="F51" s="5"/>
    </row>
    <row r="52" spans="2:6" x14ac:dyDescent="0.2">
      <c r="B52" s="11" t="s">
        <v>59</v>
      </c>
      <c r="C52" s="4">
        <v>39.355787843592722</v>
      </c>
      <c r="D52" s="4"/>
      <c r="E52" s="4"/>
      <c r="F52" s="5"/>
    </row>
    <row r="53" spans="2:6" x14ac:dyDescent="0.2">
      <c r="B53" s="11" t="s">
        <v>60</v>
      </c>
      <c r="C53" s="4">
        <v>38.4673655732161</v>
      </c>
      <c r="D53" s="4"/>
      <c r="E53" s="4"/>
      <c r="F53" s="5"/>
    </row>
    <row r="54" spans="2:6" x14ac:dyDescent="0.2">
      <c r="B54" s="11" t="s">
        <v>61</v>
      </c>
      <c r="C54" s="4">
        <v>40.259489469555241</v>
      </c>
      <c r="D54" s="4"/>
      <c r="E54" s="4"/>
      <c r="F54" s="5"/>
    </row>
    <row r="55" spans="2:6" x14ac:dyDescent="0.2">
      <c r="B55" s="11" t="s">
        <v>62</v>
      </c>
      <c r="C55" s="4">
        <v>44.707787578171157</v>
      </c>
      <c r="D55" s="4"/>
      <c r="E55" s="4"/>
      <c r="F55" s="5"/>
    </row>
    <row r="56" spans="2:6" x14ac:dyDescent="0.2">
      <c r="B56" s="11" t="s">
        <v>63</v>
      </c>
      <c r="C56" s="4">
        <v>46.450796067657478</v>
      </c>
      <c r="D56" s="4"/>
      <c r="E56" s="4"/>
      <c r="F56" s="5"/>
    </row>
    <row r="57" spans="2:6" x14ac:dyDescent="0.2">
      <c r="B57" s="11" t="s">
        <v>64</v>
      </c>
      <c r="C57" s="4">
        <v>45.138903552299112</v>
      </c>
      <c r="D57" s="4"/>
      <c r="E57" s="4"/>
      <c r="F57" s="5"/>
    </row>
    <row r="58" spans="2:6" x14ac:dyDescent="0.2">
      <c r="B58" s="11" t="s">
        <v>65</v>
      </c>
      <c r="C58" s="4">
        <v>42.25346177001807</v>
      </c>
      <c r="D58" s="4"/>
      <c r="E58" s="4"/>
      <c r="F58" s="5"/>
    </row>
    <row r="59" spans="2:6" x14ac:dyDescent="0.2">
      <c r="B59" s="11" t="s">
        <v>66</v>
      </c>
      <c r="C59" s="4">
        <v>41.417045300949269</v>
      </c>
      <c r="D59" s="4"/>
      <c r="E59" s="4"/>
      <c r="F59" s="5"/>
    </row>
    <row r="60" spans="2:6" x14ac:dyDescent="0.2">
      <c r="B60" s="11" t="s">
        <v>67</v>
      </c>
      <c r="C60" s="4">
        <v>40.939929146316295</v>
      </c>
      <c r="D60" s="4"/>
      <c r="E60" s="4"/>
      <c r="F60" s="5"/>
    </row>
    <row r="61" spans="2:6" x14ac:dyDescent="0.2">
      <c r="B61" s="11" t="s">
        <v>68</v>
      </c>
      <c r="C61" s="4">
        <v>42.808708199074459</v>
      </c>
      <c r="D61" s="4"/>
      <c r="E61" s="4"/>
      <c r="F61" s="5"/>
    </row>
    <row r="62" spans="2:6" x14ac:dyDescent="0.2">
      <c r="B62" s="11" t="s">
        <v>69</v>
      </c>
      <c r="C62" s="4">
        <v>42.888946258478313</v>
      </c>
      <c r="D62" s="4"/>
      <c r="E62" s="4"/>
      <c r="F62" s="5"/>
    </row>
    <row r="63" spans="2:6" x14ac:dyDescent="0.2">
      <c r="B63" s="11" t="s">
        <v>70</v>
      </c>
      <c r="C63" s="4">
        <v>43.188710302978471</v>
      </c>
      <c r="D63" s="4"/>
      <c r="E63" s="4"/>
      <c r="F63" s="5"/>
    </row>
    <row r="64" spans="2:6" x14ac:dyDescent="0.2">
      <c r="B64" s="11" t="s">
        <v>71</v>
      </c>
      <c r="C64" s="4">
        <v>42.775552837218136</v>
      </c>
      <c r="D64" s="4"/>
      <c r="E64" s="4"/>
      <c r="F64" s="5"/>
    </row>
    <row r="65" spans="2:6" x14ac:dyDescent="0.2">
      <c r="B65" s="11" t="s">
        <v>72</v>
      </c>
      <c r="C65" s="4">
        <v>42.463450084071937</v>
      </c>
      <c r="D65" s="4"/>
      <c r="E65" s="4"/>
      <c r="F65" s="5"/>
    </row>
    <row r="66" spans="2:6" x14ac:dyDescent="0.2">
      <c r="B66" s="11" t="s">
        <v>73</v>
      </c>
      <c r="C66" s="4">
        <v>40.422303197364322</v>
      </c>
      <c r="D66" s="4"/>
      <c r="E66" s="4"/>
      <c r="F66" s="5"/>
    </row>
    <row r="67" spans="2:6" x14ac:dyDescent="0.2">
      <c r="B67" s="11" t="s">
        <v>74</v>
      </c>
      <c r="C67" s="4">
        <v>39.324183899662337</v>
      </c>
      <c r="D67" s="4"/>
      <c r="E67" s="4"/>
      <c r="F67" s="5"/>
    </row>
    <row r="68" spans="2:6" x14ac:dyDescent="0.2">
      <c r="B68" s="11" t="s">
        <v>75</v>
      </c>
      <c r="C68" s="4">
        <v>37.172539451664868</v>
      </c>
      <c r="D68" s="4"/>
      <c r="E68" s="4"/>
      <c r="F68" s="5"/>
    </row>
    <row r="69" spans="2:6" x14ac:dyDescent="0.2">
      <c r="B69" s="11" t="s">
        <v>76</v>
      </c>
      <c r="C69" s="4">
        <v>34.56858310101169</v>
      </c>
      <c r="D69" s="4"/>
      <c r="E69" s="4"/>
      <c r="F69" s="5"/>
    </row>
    <row r="70" spans="2:6" x14ac:dyDescent="0.2">
      <c r="B70" s="11" t="s">
        <v>77</v>
      </c>
      <c r="C70" s="4">
        <v>34.747180168975426</v>
      </c>
      <c r="D70" s="4"/>
      <c r="E70" s="4"/>
      <c r="F70" s="5"/>
    </row>
    <row r="71" spans="2:6" x14ac:dyDescent="0.2">
      <c r="B71" s="11" t="s">
        <v>78</v>
      </c>
      <c r="C71" s="4">
        <v>34.992271114578891</v>
      </c>
      <c r="D71" s="4"/>
      <c r="E71" s="4"/>
      <c r="F71" s="5"/>
    </row>
    <row r="72" spans="2:6" x14ac:dyDescent="0.2">
      <c r="B72" s="11" t="s">
        <v>79</v>
      </c>
      <c r="C72" s="4">
        <v>36.871590493908556</v>
      </c>
      <c r="D72" s="4"/>
      <c r="E72" s="4"/>
      <c r="F72" s="5"/>
    </row>
    <row r="73" spans="2:6" x14ac:dyDescent="0.2">
      <c r="B73" s="11" t="s">
        <v>80</v>
      </c>
      <c r="C73" s="4">
        <v>38.339106153569205</v>
      </c>
      <c r="D73" s="4"/>
      <c r="E73" s="4"/>
      <c r="F73" s="5"/>
    </row>
    <row r="74" spans="2:6" x14ac:dyDescent="0.2">
      <c r="B74" s="11" t="s">
        <v>81</v>
      </c>
      <c r="C74" s="4">
        <v>37.924011067841775</v>
      </c>
      <c r="D74" s="4"/>
      <c r="E74" s="4"/>
      <c r="F74" s="5"/>
    </row>
    <row r="75" spans="2:6" x14ac:dyDescent="0.2">
      <c r="B75" s="11" t="s">
        <v>82</v>
      </c>
      <c r="C75" s="4">
        <v>37.57872629683682</v>
      </c>
      <c r="D75" s="4"/>
      <c r="E75" s="4"/>
      <c r="F75" s="5"/>
    </row>
    <row r="76" spans="2:6" x14ac:dyDescent="0.2">
      <c r="B76" s="11" t="s">
        <v>83</v>
      </c>
      <c r="C76" s="4">
        <v>37.405771543643446</v>
      </c>
      <c r="D76" s="4"/>
      <c r="E76" s="4"/>
      <c r="F76" s="5"/>
    </row>
    <row r="77" spans="2:6" x14ac:dyDescent="0.2">
      <c r="B77" s="11" t="s">
        <v>84</v>
      </c>
      <c r="C77" s="4">
        <v>35.583423618634882</v>
      </c>
      <c r="D77" s="4"/>
      <c r="E77" s="4"/>
      <c r="F77" s="5"/>
    </row>
    <row r="78" spans="2:6" x14ac:dyDescent="0.2">
      <c r="B78" s="11" t="s">
        <v>85</v>
      </c>
      <c r="C78" s="4">
        <v>35.697322332828499</v>
      </c>
      <c r="D78" s="4"/>
      <c r="E78" s="4"/>
      <c r="F78" s="5"/>
    </row>
    <row r="79" spans="2:6" x14ac:dyDescent="0.2">
      <c r="B79" s="11" t="s">
        <v>86</v>
      </c>
      <c r="C79" s="4">
        <v>35.153582266136659</v>
      </c>
      <c r="D79" s="4"/>
      <c r="E79" s="4"/>
      <c r="F79" s="5"/>
    </row>
    <row r="80" spans="2:6" x14ac:dyDescent="0.2">
      <c r="B80" s="11" t="s">
        <v>87</v>
      </c>
      <c r="C80" s="4">
        <v>34.75375655234599</v>
      </c>
      <c r="D80" s="4"/>
      <c r="E80" s="4"/>
      <c r="F80" s="5"/>
    </row>
    <row r="81" spans="2:6" x14ac:dyDescent="0.2">
      <c r="B81" s="11" t="s">
        <v>88</v>
      </c>
      <c r="C81" s="4">
        <v>35.055818309697415</v>
      </c>
      <c r="D81" s="4"/>
      <c r="E81" s="4"/>
      <c r="F81" s="5"/>
    </row>
    <row r="82" spans="2:6" x14ac:dyDescent="0.2">
      <c r="B82" s="11" t="s">
        <v>89</v>
      </c>
      <c r="C82" s="4">
        <v>36.332822209668301</v>
      </c>
      <c r="D82" s="4"/>
      <c r="E82" s="4"/>
      <c r="F82" s="5"/>
    </row>
    <row r="83" spans="2:6" x14ac:dyDescent="0.2">
      <c r="B83" s="11" t="s">
        <v>90</v>
      </c>
      <c r="C83" s="4">
        <v>37.556861282047677</v>
      </c>
      <c r="D83" s="4"/>
      <c r="E83" s="4"/>
      <c r="F83" s="5"/>
    </row>
    <row r="84" spans="2:6" x14ac:dyDescent="0.2">
      <c r="B84" s="11" t="s">
        <v>91</v>
      </c>
      <c r="C84" s="4">
        <v>38.91915932868249</v>
      </c>
      <c r="D84" s="4"/>
      <c r="E84" s="4"/>
      <c r="F84" s="5"/>
    </row>
    <row r="85" spans="2:6" x14ac:dyDescent="0.2">
      <c r="B85" s="11" t="s">
        <v>92</v>
      </c>
      <c r="C85" s="4">
        <v>39.930693445531176</v>
      </c>
      <c r="D85" s="4"/>
      <c r="E85" s="4"/>
      <c r="F85" s="5"/>
    </row>
    <row r="86" spans="2:6" x14ac:dyDescent="0.2">
      <c r="B86" s="11" t="s">
        <v>93</v>
      </c>
      <c r="C86" s="4">
        <v>39.937620600993924</v>
      </c>
      <c r="D86" s="4"/>
      <c r="E86" s="4"/>
      <c r="F86" s="5"/>
    </row>
    <row r="87" spans="2:6" x14ac:dyDescent="0.2">
      <c r="B87" s="11" t="s">
        <v>94</v>
      </c>
      <c r="C87" s="4">
        <v>39.968067369372939</v>
      </c>
      <c r="D87" s="4"/>
      <c r="E87" s="4"/>
      <c r="F87" s="5"/>
    </row>
    <row r="88" spans="2:6" x14ac:dyDescent="0.2">
      <c r="B88" s="11" t="s">
        <v>95</v>
      </c>
      <c r="C88" s="4">
        <v>40.31611491209415</v>
      </c>
      <c r="D88" s="4"/>
      <c r="E88" s="4"/>
      <c r="F88" s="5"/>
    </row>
    <row r="89" spans="2:6" x14ac:dyDescent="0.2">
      <c r="B89" s="11" t="s">
        <v>96</v>
      </c>
      <c r="C89" s="4">
        <v>43.485352616806665</v>
      </c>
      <c r="D89" s="4"/>
      <c r="E89" s="4"/>
      <c r="F89" s="5"/>
    </row>
    <row r="90" spans="2:6" x14ac:dyDescent="0.2">
      <c r="B90" s="11" t="s">
        <v>97</v>
      </c>
      <c r="C90" s="4">
        <v>46.440881961736096</v>
      </c>
      <c r="D90" s="4"/>
      <c r="E90" s="4"/>
      <c r="F90" s="5"/>
    </row>
    <row r="91" spans="2:6" x14ac:dyDescent="0.2">
      <c r="B91" s="11" t="s">
        <v>98</v>
      </c>
      <c r="C91" s="4">
        <v>45.717501227099014</v>
      </c>
      <c r="D91" s="4"/>
      <c r="E91" s="4"/>
      <c r="F91" s="5"/>
    </row>
    <row r="92" spans="2:6" x14ac:dyDescent="0.2">
      <c r="B92" s="11" t="s">
        <v>99</v>
      </c>
      <c r="C92" s="4">
        <v>44.553421110980295</v>
      </c>
      <c r="D92" s="4"/>
      <c r="E92" s="4"/>
      <c r="F92" s="5"/>
    </row>
    <row r="93" spans="2:6" x14ac:dyDescent="0.2">
      <c r="B93" s="11" t="s">
        <v>100</v>
      </c>
      <c r="C93" s="4">
        <v>44.046416385417601</v>
      </c>
      <c r="D93" s="4"/>
      <c r="E93" s="4"/>
      <c r="F93" s="5"/>
    </row>
    <row r="94" spans="2:6" x14ac:dyDescent="0.2">
      <c r="B94" s="11" t="s">
        <v>101</v>
      </c>
      <c r="C94" s="4">
        <v>42.495235201962025</v>
      </c>
      <c r="D94" s="4"/>
      <c r="E94" s="4"/>
      <c r="F94" s="5"/>
    </row>
    <row r="95" spans="2:6" x14ac:dyDescent="0.2">
      <c r="B95" s="11" t="s">
        <v>102</v>
      </c>
      <c r="C95" s="4">
        <v>42.028909001909994</v>
      </c>
      <c r="D95" s="4"/>
      <c r="E95" s="4"/>
      <c r="F95" s="5"/>
    </row>
    <row r="96" spans="2:6" x14ac:dyDescent="0.2">
      <c r="B96" s="11" t="s">
        <v>103</v>
      </c>
      <c r="C96" s="4">
        <v>41.195486776046792</v>
      </c>
      <c r="D96" s="4"/>
      <c r="E96" s="4"/>
      <c r="F96" s="5"/>
    </row>
    <row r="97" spans="2:6" x14ac:dyDescent="0.2">
      <c r="B97" s="11" t="s">
        <v>104</v>
      </c>
      <c r="C97" s="4">
        <v>40.386550298320529</v>
      </c>
      <c r="D97" s="4"/>
      <c r="E97" s="4"/>
      <c r="F97" s="5"/>
    </row>
    <row r="98" spans="2:6" x14ac:dyDescent="0.2">
      <c r="B98" s="11" t="s">
        <v>105</v>
      </c>
      <c r="C98" s="4">
        <v>40.03551538038954</v>
      </c>
      <c r="D98" s="4"/>
      <c r="E98" s="4"/>
      <c r="F98" s="5"/>
    </row>
    <row r="99" spans="2:6" x14ac:dyDescent="0.2">
      <c r="B99" s="11" t="s">
        <v>106</v>
      </c>
      <c r="C99" s="4">
        <v>39.455095677072741</v>
      </c>
      <c r="D99" s="4"/>
      <c r="E99" s="4"/>
      <c r="F99" s="5"/>
    </row>
    <row r="100" spans="2:6" x14ac:dyDescent="0.2">
      <c r="B100" s="11" t="s">
        <v>107</v>
      </c>
      <c r="C100" s="4">
        <v>39.641734959880523</v>
      </c>
      <c r="D100" s="4"/>
      <c r="E100" s="4"/>
      <c r="F100" s="5"/>
    </row>
    <row r="101" spans="2:6" x14ac:dyDescent="0.2">
      <c r="B101" s="11" t="s">
        <v>108</v>
      </c>
      <c r="C101" s="4">
        <v>53.030660151384488</v>
      </c>
      <c r="D101" s="4"/>
      <c r="E101" s="4"/>
      <c r="F101" s="5"/>
    </row>
    <row r="102" spans="2:6" x14ac:dyDescent="0.2">
      <c r="B102" s="11" t="s">
        <v>109</v>
      </c>
      <c r="C102" s="4">
        <v>44.282002967478654</v>
      </c>
      <c r="D102" s="4"/>
      <c r="E102" s="4"/>
      <c r="F102" s="5"/>
    </row>
    <row r="103" spans="2:6" x14ac:dyDescent="0.2">
      <c r="B103" s="11" t="s">
        <v>110</v>
      </c>
      <c r="C103" s="4">
        <v>44.832776948369357</v>
      </c>
      <c r="D103" s="4"/>
      <c r="E103" s="4"/>
      <c r="F103" s="5"/>
    </row>
    <row r="104" spans="2:6" x14ac:dyDescent="0.2">
      <c r="B104" s="11" t="s">
        <v>111</v>
      </c>
      <c r="C104" s="4">
        <v>44.676431101670047</v>
      </c>
      <c r="D104" s="30">
        <v>44.700287150688141</v>
      </c>
      <c r="E104" s="30"/>
      <c r="F104" s="31"/>
    </row>
    <row r="105" spans="2:6" x14ac:dyDescent="0.2">
      <c r="B105" s="11" t="s">
        <v>112</v>
      </c>
      <c r="C105" s="4"/>
      <c r="D105" s="30">
        <v>44.559927396920784</v>
      </c>
      <c r="E105" s="30">
        <v>44.412954845200126</v>
      </c>
      <c r="F105" s="31">
        <v>44.44834977447001</v>
      </c>
    </row>
    <row r="106" spans="2:6" x14ac:dyDescent="0.2">
      <c r="B106" s="11" t="s">
        <v>113</v>
      </c>
      <c r="C106" s="4"/>
      <c r="D106" s="30">
        <v>44.477094655997462</v>
      </c>
      <c r="E106" s="30">
        <v>44.996314463883706</v>
      </c>
      <c r="F106" s="31">
        <v>44.998420923426444</v>
      </c>
    </row>
    <row r="107" spans="2:6" x14ac:dyDescent="0.2">
      <c r="B107" s="11" t="s">
        <v>114</v>
      </c>
      <c r="C107" s="4"/>
      <c r="D107" s="30">
        <v>44.298394332925106</v>
      </c>
      <c r="E107" s="30">
        <v>44.786549140970415</v>
      </c>
      <c r="F107" s="31">
        <v>44.802800066288384</v>
      </c>
    </row>
    <row r="108" spans="2:6" x14ac:dyDescent="0.2">
      <c r="B108" s="11" t="s">
        <v>115</v>
      </c>
      <c r="C108" s="4"/>
      <c r="D108" s="30">
        <v>44.003658386802122</v>
      </c>
      <c r="E108" s="30">
        <v>44.434102979976579</v>
      </c>
      <c r="F108" s="31">
        <v>44.43889190270928</v>
      </c>
    </row>
    <row r="109" spans="2:6" x14ac:dyDescent="0.2">
      <c r="B109" s="11" t="s">
        <v>116</v>
      </c>
      <c r="C109" s="4"/>
      <c r="D109" s="30">
        <v>43.809070760641404</v>
      </c>
      <c r="E109" s="30">
        <v>44.161814674928337</v>
      </c>
      <c r="F109" s="31">
        <v>44.061903438702132</v>
      </c>
    </row>
    <row r="110" spans="2:6" ht="13.5" thickBot="1" x14ac:dyDescent="0.25">
      <c r="B110" s="12" t="s">
        <v>117</v>
      </c>
      <c r="C110" s="6"/>
      <c r="D110" s="32">
        <v>43.696837539330978</v>
      </c>
      <c r="E110" s="32">
        <v>44.059462798430474</v>
      </c>
      <c r="F110" s="33">
        <v>43.852317084645854</v>
      </c>
    </row>
  </sheetData>
  <hyperlinks>
    <hyperlink ref="A1" location="Contents!A1" display="Contents!A1" xr:uid="{3B71120F-5F12-49FF-BCB7-02519BA603C2}"/>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CEF55-8D77-46EF-BA20-443DDE53D2DF}">
  <sheetPr codeName="Sheet4"/>
  <dimension ref="A1:I25"/>
  <sheetViews>
    <sheetView showGridLines="0" workbookViewId="0"/>
  </sheetViews>
  <sheetFormatPr defaultColWidth="9.140625" defaultRowHeight="12.75" x14ac:dyDescent="0.2"/>
  <cols>
    <col min="1" max="1" width="9.140625" style="1"/>
    <col min="2" max="2" width="38.5703125" style="1" customWidth="1"/>
    <col min="3" max="9" width="7.5703125" style="1" customWidth="1"/>
    <col min="10" max="16384" width="9.140625" style="1"/>
  </cols>
  <sheetData>
    <row r="1" spans="1:9" ht="39.950000000000003" customHeight="1" x14ac:dyDescent="0.2">
      <c r="A1" s="3" t="s">
        <v>27</v>
      </c>
    </row>
    <row r="2" spans="1:9" ht="17.25" x14ac:dyDescent="0.3">
      <c r="B2" s="2" t="s">
        <v>1</v>
      </c>
    </row>
    <row r="3" spans="1:9" ht="13.5" thickBot="1" x14ac:dyDescent="0.25">
      <c r="B3" s="36"/>
      <c r="C3" s="36"/>
      <c r="D3" s="36"/>
      <c r="E3" s="36"/>
      <c r="F3" s="36"/>
      <c r="G3" s="36"/>
      <c r="H3" s="36"/>
      <c r="I3" s="37"/>
    </row>
    <row r="4" spans="1:9" x14ac:dyDescent="0.2">
      <c r="A4" s="34"/>
      <c r="B4" s="38"/>
      <c r="C4" s="340" t="s">
        <v>118</v>
      </c>
      <c r="D4" s="340"/>
      <c r="E4" s="340"/>
      <c r="F4" s="340"/>
      <c r="G4" s="340"/>
      <c r="H4" s="340"/>
      <c r="I4" s="341"/>
    </row>
    <row r="5" spans="1:9" x14ac:dyDescent="0.2">
      <c r="A5" s="34"/>
      <c r="B5" s="39"/>
      <c r="C5" s="40" t="s">
        <v>29</v>
      </c>
      <c r="D5" s="342" t="s">
        <v>119</v>
      </c>
      <c r="E5" s="342"/>
      <c r="F5" s="342"/>
      <c r="G5" s="342"/>
      <c r="H5" s="342"/>
      <c r="I5" s="343"/>
    </row>
    <row r="6" spans="1:9" x14ac:dyDescent="0.2">
      <c r="A6" s="34"/>
      <c r="B6" s="41"/>
      <c r="C6" s="42" t="s">
        <v>111</v>
      </c>
      <c r="D6" s="42" t="s">
        <v>112</v>
      </c>
      <c r="E6" s="42" t="s">
        <v>113</v>
      </c>
      <c r="F6" s="42" t="s">
        <v>114</v>
      </c>
      <c r="G6" s="43" t="s">
        <v>115</v>
      </c>
      <c r="H6" s="43" t="s">
        <v>116</v>
      </c>
      <c r="I6" s="44" t="s">
        <v>117</v>
      </c>
    </row>
    <row r="7" spans="1:9" x14ac:dyDescent="0.2">
      <c r="A7" s="34"/>
      <c r="B7" s="123" t="s">
        <v>120</v>
      </c>
      <c r="C7" s="124">
        <v>44.700287150688141</v>
      </c>
      <c r="D7" s="124">
        <v>44.448349774470003</v>
      </c>
      <c r="E7" s="124">
        <v>44.998420923426444</v>
      </c>
      <c r="F7" s="124">
        <v>44.802800066288384</v>
      </c>
      <c r="G7" s="124">
        <v>44.438891902709273</v>
      </c>
      <c r="H7" s="124">
        <v>44.061903438702124</v>
      </c>
      <c r="I7" s="125">
        <v>43.852317084645861</v>
      </c>
    </row>
    <row r="8" spans="1:9" x14ac:dyDescent="0.2">
      <c r="A8" s="34"/>
      <c r="B8" s="47" t="s">
        <v>121</v>
      </c>
      <c r="C8" s="45"/>
      <c r="D8" s="45"/>
      <c r="E8" s="45"/>
      <c r="F8" s="45"/>
      <c r="G8" s="45"/>
      <c r="H8" s="45"/>
      <c r="I8" s="46"/>
    </row>
    <row r="9" spans="1:9" x14ac:dyDescent="0.2">
      <c r="A9" s="34"/>
      <c r="B9" s="126" t="s">
        <v>122</v>
      </c>
      <c r="C9" s="127">
        <v>18.873569307276508</v>
      </c>
      <c r="D9" s="127">
        <v>19.24572010857208</v>
      </c>
      <c r="E9" s="127">
        <v>19.783037135996636</v>
      </c>
      <c r="F9" s="127">
        <v>19.862576578088628</v>
      </c>
      <c r="G9" s="127">
        <v>19.79501403405617</v>
      </c>
      <c r="H9" s="127">
        <v>19.572636547891133</v>
      </c>
      <c r="I9" s="128">
        <v>19.360485954812493</v>
      </c>
    </row>
    <row r="10" spans="1:9" x14ac:dyDescent="0.2">
      <c r="A10" s="34"/>
      <c r="B10" s="50" t="s">
        <v>121</v>
      </c>
      <c r="C10" s="48"/>
      <c r="D10" s="48"/>
      <c r="E10" s="48"/>
      <c r="F10" s="48"/>
      <c r="G10" s="48"/>
      <c r="H10" s="48"/>
      <c r="I10" s="49"/>
    </row>
    <row r="11" spans="1:9" x14ac:dyDescent="0.2">
      <c r="A11" s="34"/>
      <c r="B11" s="51" t="s">
        <v>123</v>
      </c>
      <c r="C11" s="45">
        <v>15.363385543192912</v>
      </c>
      <c r="D11" s="45">
        <v>15.668948086754781</v>
      </c>
      <c r="E11" s="45">
        <v>16.065318248042608</v>
      </c>
      <c r="F11" s="45">
        <v>16.058466903940268</v>
      </c>
      <c r="G11" s="45">
        <v>15.941848225137266</v>
      </c>
      <c r="H11" s="45">
        <v>15.81943249538687</v>
      </c>
      <c r="I11" s="46">
        <v>15.696275321731489</v>
      </c>
    </row>
    <row r="12" spans="1:9" x14ac:dyDescent="0.2">
      <c r="A12" s="34"/>
      <c r="B12" s="51" t="s">
        <v>124</v>
      </c>
      <c r="C12" s="45">
        <v>3.5101837640835956</v>
      </c>
      <c r="D12" s="45">
        <v>3.576772021817296</v>
      </c>
      <c r="E12" s="45">
        <v>3.7177188879540277</v>
      </c>
      <c r="F12" s="45">
        <v>3.8041096741483598</v>
      </c>
      <c r="G12" s="45">
        <v>3.8531658089189031</v>
      </c>
      <c r="H12" s="45">
        <v>3.7532040525042638</v>
      </c>
      <c r="I12" s="46">
        <v>3.6642106330809976</v>
      </c>
    </row>
    <row r="13" spans="1:9" x14ac:dyDescent="0.2">
      <c r="A13" s="34"/>
      <c r="B13" s="126" t="s">
        <v>125</v>
      </c>
      <c r="C13" s="129">
        <v>25.826717843411632</v>
      </c>
      <c r="D13" s="129">
        <v>25.202629665897923</v>
      </c>
      <c r="E13" s="129">
        <v>25.215383787429804</v>
      </c>
      <c r="F13" s="129">
        <v>24.940223488199756</v>
      </c>
      <c r="G13" s="129">
        <v>24.64387786865311</v>
      </c>
      <c r="H13" s="129">
        <v>24.489266890810992</v>
      </c>
      <c r="I13" s="130">
        <v>24.491831129833361</v>
      </c>
    </row>
    <row r="14" spans="1:9" x14ac:dyDescent="0.2">
      <c r="A14" s="34"/>
      <c r="B14" s="50" t="s">
        <v>121</v>
      </c>
      <c r="C14" s="48"/>
      <c r="D14" s="48"/>
      <c r="E14" s="48"/>
      <c r="F14" s="48"/>
      <c r="G14" s="48"/>
      <c r="H14" s="48"/>
      <c r="I14" s="49"/>
    </row>
    <row r="15" spans="1:9" x14ac:dyDescent="0.2">
      <c r="A15" s="34"/>
      <c r="B15" s="51" t="s">
        <v>126</v>
      </c>
      <c r="C15" s="45">
        <v>10.770517043439707</v>
      </c>
      <c r="D15" s="45">
        <v>10.882597431742822</v>
      </c>
      <c r="E15" s="45">
        <v>10.893310320433468</v>
      </c>
      <c r="F15" s="45">
        <v>11.031739098438845</v>
      </c>
      <c r="G15" s="45">
        <v>10.83395866183495</v>
      </c>
      <c r="H15" s="45">
        <v>10.735464540451952</v>
      </c>
      <c r="I15" s="46">
        <v>10.779329187694186</v>
      </c>
    </row>
    <row r="16" spans="1:9" x14ac:dyDescent="0.2">
      <c r="A16" s="34"/>
      <c r="B16" s="51" t="s">
        <v>127</v>
      </c>
      <c r="C16" s="45">
        <v>3.8792418872934458</v>
      </c>
      <c r="D16" s="45">
        <v>3.6574464230258994</v>
      </c>
      <c r="E16" s="45">
        <v>3.7147453649698838</v>
      </c>
      <c r="F16" s="45">
        <v>3.591206865374919</v>
      </c>
      <c r="G16" s="45">
        <v>3.6605944075092363</v>
      </c>
      <c r="H16" s="45">
        <v>3.7203485860925682</v>
      </c>
      <c r="I16" s="46">
        <v>3.7984016879017828</v>
      </c>
    </row>
    <row r="17" spans="1:9" x14ac:dyDescent="0.2">
      <c r="A17" s="34"/>
      <c r="B17" s="51" t="s">
        <v>128</v>
      </c>
      <c r="C17" s="45">
        <v>2.2628613764397878</v>
      </c>
      <c r="D17" s="45">
        <v>2.3109048349036616</v>
      </c>
      <c r="E17" s="45">
        <v>2.3024641150915937</v>
      </c>
      <c r="F17" s="45">
        <v>2.273550084569778</v>
      </c>
      <c r="G17" s="45">
        <v>2.2856316839515838</v>
      </c>
      <c r="H17" s="45">
        <v>2.3125893123012897</v>
      </c>
      <c r="I17" s="46">
        <v>2.3416801162878347</v>
      </c>
    </row>
    <row r="18" spans="1:9" x14ac:dyDescent="0.2">
      <c r="A18" s="34"/>
      <c r="B18" s="51" t="s">
        <v>129</v>
      </c>
      <c r="C18" s="45">
        <v>1.5591604724617543</v>
      </c>
      <c r="D18" s="45">
        <v>1.6167089247365334</v>
      </c>
      <c r="E18" s="45">
        <v>1.6115611207374003</v>
      </c>
      <c r="F18" s="45">
        <v>1.5990391046194312</v>
      </c>
      <c r="G18" s="45">
        <v>1.5639959398222103</v>
      </c>
      <c r="H18" s="45">
        <v>1.559282322379006</v>
      </c>
      <c r="I18" s="46">
        <v>1.5446806010140404</v>
      </c>
    </row>
    <row r="19" spans="1:9" x14ac:dyDescent="0.2">
      <c r="A19" s="34"/>
      <c r="B19" s="51" t="s">
        <v>130</v>
      </c>
      <c r="C19" s="45">
        <v>1.1049734179686781</v>
      </c>
      <c r="D19" s="45">
        <v>1.1872654062967207</v>
      </c>
      <c r="E19" s="45">
        <v>1.1990632185355137</v>
      </c>
      <c r="F19" s="45">
        <v>1.0988841691751687</v>
      </c>
      <c r="G19" s="45">
        <v>1.0332703637139613</v>
      </c>
      <c r="H19" s="45">
        <v>0.98477226327361145</v>
      </c>
      <c r="I19" s="46">
        <v>0.95274616712366911</v>
      </c>
    </row>
    <row r="20" spans="1:9" x14ac:dyDescent="0.2">
      <c r="A20" s="34"/>
      <c r="B20" s="51" t="s">
        <v>131</v>
      </c>
      <c r="C20" s="45">
        <v>0.27925388694236697</v>
      </c>
      <c r="D20" s="45">
        <v>3.1922255810531312E-2</v>
      </c>
      <c r="E20" s="45">
        <v>4.8529807032916879E-2</v>
      </c>
      <c r="F20" s="45">
        <v>2.5869344760407129E-2</v>
      </c>
      <c r="G20" s="45">
        <v>8.5389584518114868E-3</v>
      </c>
      <c r="H20" s="45">
        <v>1.607653923363038E-2</v>
      </c>
      <c r="I20" s="46">
        <v>2.7831333502227377E-3</v>
      </c>
    </row>
    <row r="21" spans="1:9" x14ac:dyDescent="0.2">
      <c r="A21" s="34"/>
      <c r="B21" s="51" t="s">
        <v>132</v>
      </c>
      <c r="C21" s="45">
        <v>0.36189339495924439</v>
      </c>
      <c r="D21" s="45">
        <v>0.31370388832958995</v>
      </c>
      <c r="E21" s="45">
        <v>0.28251361758821381</v>
      </c>
      <c r="F21" s="45">
        <v>0.26060713255847856</v>
      </c>
      <c r="G21" s="45">
        <v>0.24709307088977242</v>
      </c>
      <c r="H21" s="45">
        <v>0.23829704498570195</v>
      </c>
      <c r="I21" s="46">
        <v>0.22957042027151922</v>
      </c>
    </row>
    <row r="22" spans="1:9" x14ac:dyDescent="0.2">
      <c r="A22" s="34"/>
      <c r="B22" s="51" t="s">
        <v>133</v>
      </c>
      <c r="C22" s="45">
        <v>0.18566255703926232</v>
      </c>
      <c r="D22" s="45">
        <v>5.4100039504066479E-2</v>
      </c>
      <c r="E22" s="45">
        <v>-2.222973648172102E-3</v>
      </c>
      <c r="F22" s="45">
        <v>-1.4247402039905058E-2</v>
      </c>
      <c r="G22" s="45">
        <v>-2.9042196801954138E-2</v>
      </c>
      <c r="H22" s="45">
        <v>-7.1503826296064485E-2</v>
      </c>
      <c r="I22" s="46">
        <v>-0.10445063353173549</v>
      </c>
    </row>
    <row r="23" spans="1:9" x14ac:dyDescent="0.2">
      <c r="A23" s="34"/>
      <c r="B23" s="52" t="s">
        <v>134</v>
      </c>
      <c r="C23" s="48">
        <v>5.4231538068673828</v>
      </c>
      <c r="D23" s="48">
        <v>5.147980461548098</v>
      </c>
      <c r="E23" s="48">
        <v>5.1654191966889869</v>
      </c>
      <c r="F23" s="48">
        <v>5.0735750907426329</v>
      </c>
      <c r="G23" s="48">
        <v>5.0398369792815387</v>
      </c>
      <c r="H23" s="48">
        <v>4.993940108389296</v>
      </c>
      <c r="I23" s="49">
        <v>4.9470904497218449</v>
      </c>
    </row>
    <row r="24" spans="1:9" ht="35.25" customHeight="1" x14ac:dyDescent="0.2">
      <c r="A24" s="34"/>
      <c r="B24" s="344" t="s">
        <v>135</v>
      </c>
      <c r="C24" s="344"/>
      <c r="D24" s="344"/>
      <c r="E24" s="344"/>
      <c r="F24" s="344"/>
      <c r="G24" s="344"/>
      <c r="H24" s="344"/>
      <c r="I24" s="345"/>
    </row>
    <row r="25" spans="1:9" ht="13.5" thickBot="1" x14ac:dyDescent="0.25">
      <c r="A25" s="34"/>
      <c r="B25" s="53" t="s">
        <v>136</v>
      </c>
      <c r="C25" s="54"/>
      <c r="D25" s="54"/>
      <c r="E25" s="54"/>
      <c r="F25" s="54"/>
      <c r="G25" s="54"/>
      <c r="H25" s="54"/>
      <c r="I25" s="55"/>
    </row>
  </sheetData>
  <mergeCells count="3">
    <mergeCell ref="C4:I4"/>
    <mergeCell ref="D5:I5"/>
    <mergeCell ref="B24:I24"/>
  </mergeCells>
  <hyperlinks>
    <hyperlink ref="A1" location="Contents!A1" display="Contents!A1" xr:uid="{21F363BC-5919-4D40-BDBA-D58004BD8CD8}"/>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B1311-63B6-42FC-9423-72838AF1ACF8}">
  <sheetPr codeName="Sheet5"/>
  <dimension ref="A1:V32"/>
  <sheetViews>
    <sheetView showGridLines="0" workbookViewId="0"/>
  </sheetViews>
  <sheetFormatPr defaultColWidth="9.140625" defaultRowHeight="12.75" x14ac:dyDescent="0.2"/>
  <cols>
    <col min="1" max="2" width="9.140625" style="1"/>
    <col min="3" max="22" width="11.42578125" style="1" bestFit="1" customWidth="1"/>
    <col min="23" max="16384" width="9.140625" style="1"/>
  </cols>
  <sheetData>
    <row r="1" spans="1:2" ht="39.950000000000003" customHeight="1" x14ac:dyDescent="0.2">
      <c r="A1" s="3" t="s">
        <v>27</v>
      </c>
    </row>
    <row r="2" spans="1:2" ht="17.25" x14ac:dyDescent="0.3">
      <c r="B2" s="2" t="s">
        <v>2</v>
      </c>
    </row>
    <row r="25" spans="2:22" ht="13.5" thickBot="1" x14ac:dyDescent="0.25"/>
    <row r="26" spans="2:22" ht="13.5" thickBot="1" x14ac:dyDescent="0.25">
      <c r="B26" s="14"/>
      <c r="C26" s="9" t="s">
        <v>98</v>
      </c>
      <c r="D26" s="9" t="s">
        <v>99</v>
      </c>
      <c r="E26" s="9" t="s">
        <v>100</v>
      </c>
      <c r="F26" s="9" t="s">
        <v>101</v>
      </c>
      <c r="G26" s="9" t="s">
        <v>102</v>
      </c>
      <c r="H26" s="9" t="s">
        <v>103</v>
      </c>
      <c r="I26" s="9" t="s">
        <v>104</v>
      </c>
      <c r="J26" s="9" t="s">
        <v>105</v>
      </c>
      <c r="K26" s="9" t="s">
        <v>106</v>
      </c>
      <c r="L26" s="9" t="s">
        <v>107</v>
      </c>
      <c r="M26" s="9" t="s">
        <v>108</v>
      </c>
      <c r="N26" s="9" t="s">
        <v>109</v>
      </c>
      <c r="O26" s="9" t="s">
        <v>110</v>
      </c>
      <c r="P26" s="9" t="s">
        <v>111</v>
      </c>
      <c r="Q26" s="9" t="s">
        <v>112</v>
      </c>
      <c r="R26" s="9" t="s">
        <v>113</v>
      </c>
      <c r="S26" s="9" t="s">
        <v>114</v>
      </c>
      <c r="T26" s="9" t="s">
        <v>115</v>
      </c>
      <c r="U26" s="9" t="s">
        <v>116</v>
      </c>
      <c r="V26" s="10" t="s">
        <v>117</v>
      </c>
    </row>
    <row r="27" spans="2:22" x14ac:dyDescent="0.2">
      <c r="B27" s="11" t="s">
        <v>137</v>
      </c>
      <c r="C27" s="4">
        <v>17.883926839879763</v>
      </c>
      <c r="D27" s="4">
        <v>17.154498349020052</v>
      </c>
      <c r="E27" s="4">
        <v>16.411265692039738</v>
      </c>
      <c r="F27" s="4">
        <v>15.944478226036315</v>
      </c>
      <c r="G27" s="4">
        <v>15.43455728922409</v>
      </c>
      <c r="H27" s="4">
        <v>14.908864798954877</v>
      </c>
      <c r="I27" s="4">
        <v>14.473743756075272</v>
      </c>
      <c r="J27" s="4">
        <v>14.042248098033264</v>
      </c>
      <c r="K27" s="4">
        <v>13.875542802591017</v>
      </c>
      <c r="L27" s="4">
        <v>14.45631870813304</v>
      </c>
      <c r="M27" s="4">
        <v>19.681001947284823</v>
      </c>
      <c r="N27" s="4">
        <v>17.025419749398697</v>
      </c>
      <c r="O27" s="4">
        <v>15.771659871282873</v>
      </c>
      <c r="P27" s="4">
        <v>15.363385543192912</v>
      </c>
      <c r="Q27" s="30">
        <v>15.668948086754783</v>
      </c>
      <c r="R27" s="30">
        <v>16.065318248042608</v>
      </c>
      <c r="S27" s="30">
        <v>16.058466903940268</v>
      </c>
      <c r="T27" s="30">
        <v>15.941848225137267</v>
      </c>
      <c r="U27" s="30">
        <v>15.81943249538687</v>
      </c>
      <c r="V27" s="31">
        <v>15.696275321731489</v>
      </c>
    </row>
    <row r="28" spans="2:22" x14ac:dyDescent="0.2">
      <c r="B28" s="11" t="s">
        <v>138</v>
      </c>
      <c r="C28" s="4">
        <v>3.1295946253839504</v>
      </c>
      <c r="D28" s="4">
        <v>2.6298741369593337</v>
      </c>
      <c r="E28" s="4">
        <v>2.4708378733758902</v>
      </c>
      <c r="F28" s="4">
        <v>2.5544611472527188</v>
      </c>
      <c r="G28" s="4">
        <v>2.6648363992027893</v>
      </c>
      <c r="H28" s="4">
        <v>2.4902156625945739</v>
      </c>
      <c r="I28" s="4">
        <v>2.440091048779423</v>
      </c>
      <c r="J28" s="4">
        <v>2.5056881639940474</v>
      </c>
      <c r="K28" s="4">
        <v>2.5853081268950677</v>
      </c>
      <c r="L28" s="4">
        <v>2.6305177883525941</v>
      </c>
      <c r="M28" s="4">
        <v>3.6179197087285617</v>
      </c>
      <c r="N28" s="4">
        <v>3.2788111671219999</v>
      </c>
      <c r="O28" s="4">
        <v>3.4746543791281557</v>
      </c>
      <c r="P28" s="4">
        <v>3.5101837640835951</v>
      </c>
      <c r="Q28" s="30">
        <v>3.5767720218172956</v>
      </c>
      <c r="R28" s="30">
        <v>3.7177188879540282</v>
      </c>
      <c r="S28" s="30">
        <v>3.8041096741483602</v>
      </c>
      <c r="T28" s="30">
        <v>3.8531658089189027</v>
      </c>
      <c r="U28" s="30">
        <v>3.7532040525042638</v>
      </c>
      <c r="V28" s="31">
        <v>3.6642106330809976</v>
      </c>
    </row>
    <row r="29" spans="2:22" x14ac:dyDescent="0.2">
      <c r="B29" s="11" t="s">
        <v>139</v>
      </c>
      <c r="C29" s="4">
        <v>11.975178465274325</v>
      </c>
      <c r="D29" s="4">
        <v>12.03258587364874</v>
      </c>
      <c r="E29" s="4">
        <v>12.119873521665134</v>
      </c>
      <c r="F29" s="4">
        <v>11.681210583625216</v>
      </c>
      <c r="G29" s="4">
        <v>11.474273049564578</v>
      </c>
      <c r="H29" s="4">
        <v>11.272809169766633</v>
      </c>
      <c r="I29" s="4">
        <v>10.864900956058937</v>
      </c>
      <c r="J29" s="4">
        <v>10.524645610755321</v>
      </c>
      <c r="K29" s="4">
        <v>10.32530865120888</v>
      </c>
      <c r="L29" s="4">
        <v>10.194967098568338</v>
      </c>
      <c r="M29" s="4">
        <v>11.852564724498791</v>
      </c>
      <c r="N29" s="4">
        <v>10.43825174216582</v>
      </c>
      <c r="O29" s="4">
        <v>9.8522224226005406</v>
      </c>
      <c r="P29" s="4">
        <v>10.770517043439707</v>
      </c>
      <c r="Q29" s="30">
        <v>10.882597431742823</v>
      </c>
      <c r="R29" s="30">
        <v>10.893310320433468</v>
      </c>
      <c r="S29" s="30">
        <v>11.031739098438846</v>
      </c>
      <c r="T29" s="30">
        <v>10.83395866183495</v>
      </c>
      <c r="U29" s="30">
        <v>10.735464540451952</v>
      </c>
      <c r="V29" s="31">
        <v>10.779329187694186</v>
      </c>
    </row>
    <row r="30" spans="2:22" ht="25.5" x14ac:dyDescent="0.2">
      <c r="B30" s="11" t="s">
        <v>140</v>
      </c>
      <c r="C30" s="4">
        <v>2.519991424129036</v>
      </c>
      <c r="D30" s="4">
        <v>2.5980087769678404</v>
      </c>
      <c r="E30" s="4">
        <v>2.239385998925429</v>
      </c>
      <c r="F30" s="4">
        <v>2.0962893892742982</v>
      </c>
      <c r="G30" s="4">
        <v>1.8235023744242567</v>
      </c>
      <c r="H30" s="4">
        <v>1.7936959784690236</v>
      </c>
      <c r="I30" s="4">
        <v>1.8259282103847525</v>
      </c>
      <c r="J30" s="4">
        <v>2.0307231386943734</v>
      </c>
      <c r="K30" s="4">
        <v>1.7842667640750691</v>
      </c>
      <c r="L30" s="4">
        <v>1.7351650724148946</v>
      </c>
      <c r="M30" s="4">
        <v>1.1810865191146882</v>
      </c>
      <c r="N30" s="4">
        <v>2.3226863616055615</v>
      </c>
      <c r="O30" s="4">
        <v>4.3193372435673991</v>
      </c>
      <c r="P30" s="4">
        <v>3.8792418872934462</v>
      </c>
      <c r="Q30" s="30">
        <v>3.6574464230258994</v>
      </c>
      <c r="R30" s="30">
        <v>3.7147453649698834</v>
      </c>
      <c r="S30" s="30">
        <v>3.5912068653749185</v>
      </c>
      <c r="T30" s="30">
        <v>3.6605944075092358</v>
      </c>
      <c r="U30" s="30">
        <v>3.7203485860925678</v>
      </c>
      <c r="V30" s="31">
        <v>3.7984016879017828</v>
      </c>
    </row>
    <row r="31" spans="2:22" ht="13.5" customHeight="1" x14ac:dyDescent="0.2">
      <c r="B31" s="11" t="s">
        <v>134</v>
      </c>
      <c r="C31" s="4">
        <v>10.208809872431946</v>
      </c>
      <c r="D31" s="4">
        <v>10.138453974384328</v>
      </c>
      <c r="E31" s="4">
        <v>10.805053299411407</v>
      </c>
      <c r="F31" s="4">
        <v>10.218795855773479</v>
      </c>
      <c r="G31" s="4">
        <v>10.631739889494275</v>
      </c>
      <c r="H31" s="4">
        <v>10.729901166261687</v>
      </c>
      <c r="I31" s="4">
        <v>10.781886327022141</v>
      </c>
      <c r="J31" s="4">
        <v>10.932258014982283</v>
      </c>
      <c r="K31" s="4">
        <v>10.8846693323027</v>
      </c>
      <c r="L31" s="4">
        <v>10.624766292411659</v>
      </c>
      <c r="M31" s="4">
        <v>16.698087251757631</v>
      </c>
      <c r="N31" s="4">
        <v>11.216833947186574</v>
      </c>
      <c r="O31" s="4">
        <v>11.41490303179039</v>
      </c>
      <c r="P31" s="4">
        <v>11.176958912678488</v>
      </c>
      <c r="Q31" s="30">
        <v>10.66258581112921</v>
      </c>
      <c r="R31" s="30">
        <v>10.607328102026461</v>
      </c>
      <c r="S31" s="30">
        <v>10.317277524385995</v>
      </c>
      <c r="T31" s="30">
        <v>10.149324799308927</v>
      </c>
      <c r="U31" s="30">
        <v>10.033453764266477</v>
      </c>
      <c r="V31" s="31">
        <v>9.9141002542373897</v>
      </c>
    </row>
    <row r="32" spans="2:22" ht="13.5" thickBot="1" x14ac:dyDescent="0.25">
      <c r="B32" s="12" t="s">
        <v>236</v>
      </c>
      <c r="C32" s="6">
        <v>45.717501227099014</v>
      </c>
      <c r="D32" s="6">
        <v>44.553421110980295</v>
      </c>
      <c r="E32" s="6">
        <v>44.046416385417601</v>
      </c>
      <c r="F32" s="6">
        <v>42.495235201962025</v>
      </c>
      <c r="G32" s="6">
        <v>42.028909001909994</v>
      </c>
      <c r="H32" s="6">
        <v>41.195486776046792</v>
      </c>
      <c r="I32" s="6">
        <v>40.386550298320529</v>
      </c>
      <c r="J32" s="6">
        <v>40.035563026459286</v>
      </c>
      <c r="K32" s="6">
        <v>39.455095677072741</v>
      </c>
      <c r="L32" s="6">
        <v>39.641734959880523</v>
      </c>
      <c r="M32" s="6">
        <v>53.030660151384488</v>
      </c>
      <c r="N32" s="6">
        <v>44.282002967478654</v>
      </c>
      <c r="O32" s="6">
        <v>44.832776948369357</v>
      </c>
      <c r="P32" s="6">
        <v>44.700287150688148</v>
      </c>
      <c r="Q32" s="32">
        <v>44.44834977447001</v>
      </c>
      <c r="R32" s="32">
        <v>44.998420923426444</v>
      </c>
      <c r="S32" s="32">
        <v>44.802800066288391</v>
      </c>
      <c r="T32" s="32">
        <v>44.438891902709287</v>
      </c>
      <c r="U32" s="32">
        <v>44.061903438702132</v>
      </c>
      <c r="V32" s="33">
        <v>43.852317084645854</v>
      </c>
    </row>
  </sheetData>
  <hyperlinks>
    <hyperlink ref="A1" location="Contents!A1" display="Contents!A1" xr:uid="{56B9AEA1-E376-46EC-8D04-29C33AD6CC1C}"/>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54839-B563-43B5-8164-323BB51CCC7C}">
  <sheetPr codeName="Sheet6"/>
  <dimension ref="A1:E32"/>
  <sheetViews>
    <sheetView showGridLines="0" workbookViewId="0"/>
  </sheetViews>
  <sheetFormatPr defaultColWidth="9.140625" defaultRowHeight="12.75" x14ac:dyDescent="0.2"/>
  <cols>
    <col min="1" max="1" width="9.140625" style="1"/>
    <col min="2" max="2" width="16.5703125" style="1" customWidth="1"/>
    <col min="3" max="3" width="12" style="1" bestFit="1" customWidth="1"/>
    <col min="4" max="5" width="11.42578125" style="1" bestFit="1" customWidth="1"/>
    <col min="6" max="16384" width="9.140625" style="1"/>
  </cols>
  <sheetData>
    <row r="1" spans="1:2" ht="39.950000000000003" customHeight="1" x14ac:dyDescent="0.2">
      <c r="A1" s="3" t="s">
        <v>27</v>
      </c>
    </row>
    <row r="2" spans="1:2" ht="17.25" x14ac:dyDescent="0.3">
      <c r="B2" s="2" t="s">
        <v>3</v>
      </c>
    </row>
    <row r="24" spans="2:5" ht="13.5" thickBot="1" x14ac:dyDescent="0.25"/>
    <row r="25" spans="2:5" ht="26.25" thickBot="1" x14ac:dyDescent="0.25">
      <c r="B25" s="14"/>
      <c r="C25" s="9" t="s">
        <v>304</v>
      </c>
      <c r="D25" s="18" t="s">
        <v>137</v>
      </c>
      <c r="E25" s="10" t="s">
        <v>138</v>
      </c>
    </row>
    <row r="26" spans="2:5" ht="24" customHeight="1" x14ac:dyDescent="0.2">
      <c r="B26" s="11" t="s">
        <v>142</v>
      </c>
      <c r="C26" s="4">
        <v>-0.76482279781500129</v>
      </c>
      <c r="D26" s="19"/>
      <c r="E26" s="5"/>
    </row>
    <row r="27" spans="2:5" ht="24" customHeight="1" x14ac:dyDescent="0.2">
      <c r="B27" s="11" t="s">
        <v>143</v>
      </c>
      <c r="C27" s="4">
        <v>2.1793364287474262</v>
      </c>
      <c r="D27" s="19"/>
      <c r="E27" s="5"/>
    </row>
    <row r="28" spans="2:5" ht="38.25" x14ac:dyDescent="0.2">
      <c r="B28" s="11" t="s">
        <v>144</v>
      </c>
      <c r="C28" s="4">
        <v>0.8455350375877404</v>
      </c>
      <c r="D28" s="19"/>
      <c r="E28" s="5"/>
    </row>
    <row r="29" spans="2:5" ht="38.25" x14ac:dyDescent="0.2">
      <c r="B29" s="11" t="s">
        <v>307</v>
      </c>
      <c r="C29" s="30">
        <v>2.0554765470268688</v>
      </c>
      <c r="D29" s="336"/>
      <c r="E29" s="31"/>
    </row>
    <row r="30" spans="2:5" x14ac:dyDescent="0.2">
      <c r="B30" s="21" t="s">
        <v>145</v>
      </c>
      <c r="C30" s="30"/>
      <c r="D30" s="336">
        <v>1.3050313509965978</v>
      </c>
      <c r="E30" s="31">
        <v>0.75044519603027071</v>
      </c>
    </row>
    <row r="31" spans="2:5" ht="38.25" x14ac:dyDescent="0.2">
      <c r="B31" s="11" t="s">
        <v>308</v>
      </c>
      <c r="C31" s="30">
        <v>0.10494309078171297</v>
      </c>
      <c r="D31" s="336"/>
      <c r="E31" s="31"/>
    </row>
    <row r="32" spans="2:5" ht="13.5" thickBot="1" x14ac:dyDescent="0.25">
      <c r="B32" s="12" t="s">
        <v>146</v>
      </c>
      <c r="C32" s="32">
        <v>4.2105821247653221</v>
      </c>
      <c r="D32" s="337"/>
      <c r="E32" s="33"/>
    </row>
  </sheetData>
  <hyperlinks>
    <hyperlink ref="A1" location="Contents!A1" display="Contents!A1" xr:uid="{ED38397D-9E80-4538-A2E6-3DDE2A9E217B}"/>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0ED90-2D52-4E57-AADF-4A2068AE3977}">
  <sheetPr codeName="Sheet7"/>
  <dimension ref="A1:J27"/>
  <sheetViews>
    <sheetView showGridLines="0" workbookViewId="0"/>
  </sheetViews>
  <sheetFormatPr defaultColWidth="9.140625" defaultRowHeight="12.75" x14ac:dyDescent="0.2"/>
  <cols>
    <col min="1" max="1" width="9.140625" style="1"/>
    <col min="2" max="2" width="6.42578125" style="1" customWidth="1"/>
    <col min="3" max="3" width="29.42578125" style="1" customWidth="1"/>
    <col min="4" max="10" width="8" style="1" customWidth="1"/>
    <col min="11" max="16384" width="9.140625" style="1"/>
  </cols>
  <sheetData>
    <row r="1" spans="1:10" ht="39.950000000000003" customHeight="1" x14ac:dyDescent="0.2">
      <c r="A1" s="3" t="s">
        <v>27</v>
      </c>
    </row>
    <row r="2" spans="1:10" ht="17.25" x14ac:dyDescent="0.3">
      <c r="B2" s="2" t="s">
        <v>4</v>
      </c>
    </row>
    <row r="3" spans="1:10" ht="16.5" thickBot="1" x14ac:dyDescent="0.3">
      <c r="B3" s="56"/>
      <c r="C3" s="56"/>
      <c r="D3" s="56"/>
      <c r="E3" s="56"/>
      <c r="F3" s="56"/>
      <c r="G3" s="56"/>
      <c r="H3" s="56"/>
      <c r="I3" s="56"/>
      <c r="J3" s="95"/>
    </row>
    <row r="4" spans="1:10" x14ac:dyDescent="0.2">
      <c r="B4" s="57"/>
      <c r="C4" s="58"/>
      <c r="D4" s="348" t="s">
        <v>147</v>
      </c>
      <c r="E4" s="348"/>
      <c r="F4" s="348"/>
      <c r="G4" s="348"/>
      <c r="H4" s="348"/>
      <c r="I4" s="348"/>
      <c r="J4" s="349"/>
    </row>
    <row r="5" spans="1:10" x14ac:dyDescent="0.2">
      <c r="B5" s="59"/>
      <c r="C5" s="60"/>
      <c r="D5" s="94" t="s">
        <v>148</v>
      </c>
      <c r="E5" s="350" t="s">
        <v>119</v>
      </c>
      <c r="F5" s="350"/>
      <c r="G5" s="350"/>
      <c r="H5" s="350"/>
      <c r="I5" s="350"/>
      <c r="J5" s="351"/>
    </row>
    <row r="6" spans="1:10" x14ac:dyDescent="0.2">
      <c r="B6" s="59"/>
      <c r="C6" s="60"/>
      <c r="D6" s="61" t="s">
        <v>111</v>
      </c>
      <c r="E6" s="61" t="s">
        <v>112</v>
      </c>
      <c r="F6" s="61" t="s">
        <v>113</v>
      </c>
      <c r="G6" s="61" t="s">
        <v>114</v>
      </c>
      <c r="H6" s="61" t="s">
        <v>115</v>
      </c>
      <c r="I6" s="61" t="s">
        <v>116</v>
      </c>
      <c r="J6" s="83" t="s">
        <v>117</v>
      </c>
    </row>
    <row r="7" spans="1:10" x14ac:dyDescent="0.2">
      <c r="B7" s="62" t="s">
        <v>149</v>
      </c>
      <c r="C7" s="63"/>
      <c r="D7" s="64">
        <v>1222.6849999999999</v>
      </c>
      <c r="E7" s="64">
        <v>1276.1791227101021</v>
      </c>
      <c r="F7" s="64">
        <v>1335.0561808124394</v>
      </c>
      <c r="G7" s="64">
        <v>1378.9937093523713</v>
      </c>
      <c r="H7" s="64">
        <v>1418.147176903324</v>
      </c>
      <c r="I7" s="64">
        <v>1461.6741989636578</v>
      </c>
      <c r="J7" s="84">
        <v>1510.4978348549209</v>
      </c>
    </row>
    <row r="8" spans="1:10" x14ac:dyDescent="0.2">
      <c r="B8" s="62" t="s">
        <v>150</v>
      </c>
      <c r="C8" s="63"/>
      <c r="D8" s="64">
        <v>1229.9359999999997</v>
      </c>
      <c r="E8" s="64">
        <v>1278.5585649749062</v>
      </c>
      <c r="F8" s="64">
        <v>1347.1860091384792</v>
      </c>
      <c r="G8" s="64">
        <v>1389.467583440367</v>
      </c>
      <c r="H8" s="64">
        <v>1430.8197404448258</v>
      </c>
      <c r="I8" s="64">
        <v>1471.4446599551072</v>
      </c>
      <c r="J8" s="84">
        <v>1519.0488941782933</v>
      </c>
    </row>
    <row r="9" spans="1:10" x14ac:dyDescent="0.2">
      <c r="B9" s="131" t="s">
        <v>151</v>
      </c>
      <c r="C9" s="132"/>
      <c r="D9" s="133">
        <v>7.250999999999749</v>
      </c>
      <c r="E9" s="133">
        <v>2.3794422648040836</v>
      </c>
      <c r="F9" s="133">
        <v>12.129828326039842</v>
      </c>
      <c r="G9" s="133">
        <v>10.473874087995682</v>
      </c>
      <c r="H9" s="133">
        <v>12.672563541501859</v>
      </c>
      <c r="I9" s="133">
        <v>9.770460991449454</v>
      </c>
      <c r="J9" s="134">
        <v>8.5510593233723284</v>
      </c>
    </row>
    <row r="10" spans="1:10" x14ac:dyDescent="0.2">
      <c r="B10" s="136" t="s">
        <v>152</v>
      </c>
      <c r="C10" s="135"/>
      <c r="D10" s="66"/>
      <c r="E10" s="66"/>
      <c r="F10" s="66"/>
      <c r="G10" s="66"/>
      <c r="H10" s="67"/>
      <c r="I10" s="67"/>
      <c r="J10" s="85"/>
    </row>
    <row r="11" spans="1:10" x14ac:dyDescent="0.2">
      <c r="B11" s="68" t="s">
        <v>121</v>
      </c>
      <c r="C11" s="65"/>
      <c r="D11" s="69"/>
      <c r="E11" s="69"/>
      <c r="F11" s="69"/>
      <c r="G11" s="69"/>
      <c r="H11" s="69"/>
      <c r="I11" s="69"/>
      <c r="J11" s="86"/>
    </row>
    <row r="12" spans="1:10" ht="13.5" customHeight="1" x14ac:dyDescent="0.2">
      <c r="B12" s="352" t="s">
        <v>310</v>
      </c>
      <c r="C12" s="353"/>
      <c r="D12" s="70">
        <v>7.250999999999749</v>
      </c>
      <c r="E12" s="66">
        <v>2.6822588685228039</v>
      </c>
      <c r="F12" s="66">
        <v>9.6393946249770206</v>
      </c>
      <c r="G12" s="66">
        <v>7.261083457653724</v>
      </c>
      <c r="H12" s="66">
        <v>8.5361907272351907</v>
      </c>
      <c r="I12" s="66">
        <v>8.7464441818423051</v>
      </c>
      <c r="J12" s="87">
        <v>11.449375393644429</v>
      </c>
    </row>
    <row r="13" spans="1:10" ht="15" x14ac:dyDescent="0.2">
      <c r="B13" s="71" t="s">
        <v>311</v>
      </c>
      <c r="C13" s="65"/>
      <c r="D13" s="66"/>
      <c r="E13" s="66">
        <v>-1.6677059771308178</v>
      </c>
      <c r="F13" s="66">
        <v>1.0099405234000591</v>
      </c>
      <c r="G13" s="66">
        <v>1.2068006074755593</v>
      </c>
      <c r="H13" s="66">
        <v>2.1440663207676969</v>
      </c>
      <c r="I13" s="66">
        <v>1.7382626836653294</v>
      </c>
      <c r="J13" s="87">
        <v>1.0631175463288691</v>
      </c>
    </row>
    <row r="14" spans="1:10" x14ac:dyDescent="0.2">
      <c r="B14" s="72" t="s">
        <v>153</v>
      </c>
      <c r="C14" s="65"/>
      <c r="D14" s="66"/>
      <c r="E14" s="66">
        <v>0.86272165577723425</v>
      </c>
      <c r="F14" s="66">
        <v>2.0232336775091011</v>
      </c>
      <c r="G14" s="66">
        <v>2.3021713630560425</v>
      </c>
      <c r="H14" s="66">
        <v>2.1797460412596741</v>
      </c>
      <c r="I14" s="66">
        <v>-0.76110951850075381</v>
      </c>
      <c r="J14" s="87">
        <v>-4.0296402667148117</v>
      </c>
    </row>
    <row r="15" spans="1:10" x14ac:dyDescent="0.2">
      <c r="B15" s="73" t="s">
        <v>309</v>
      </c>
      <c r="C15" s="74"/>
      <c r="D15" s="75"/>
      <c r="E15" s="75">
        <v>0.50216771763486323</v>
      </c>
      <c r="F15" s="75">
        <v>-0.54274049984633521</v>
      </c>
      <c r="G15" s="75">
        <v>-0.29618134018964337</v>
      </c>
      <c r="H15" s="75">
        <v>-0.18743954776070249</v>
      </c>
      <c r="I15" s="75">
        <v>4.6863644442573738E-2</v>
      </c>
      <c r="J15" s="88">
        <v>6.820665011384186E-2</v>
      </c>
    </row>
    <row r="16" spans="1:10" x14ac:dyDescent="0.2">
      <c r="B16" s="137" t="s">
        <v>154</v>
      </c>
      <c r="C16" s="65"/>
      <c r="D16" s="76"/>
      <c r="E16" s="76"/>
      <c r="F16" s="76"/>
      <c r="G16" s="76"/>
      <c r="H16" s="76"/>
      <c r="I16" s="76"/>
      <c r="J16" s="89"/>
    </row>
    <row r="17" spans="2:10" x14ac:dyDescent="0.2">
      <c r="B17" s="77" t="s">
        <v>121</v>
      </c>
      <c r="C17" s="65"/>
      <c r="D17" s="70"/>
      <c r="E17" s="70"/>
      <c r="F17" s="70"/>
      <c r="G17" s="70"/>
      <c r="H17" s="78"/>
      <c r="I17" s="78"/>
      <c r="J17" s="90"/>
    </row>
    <row r="18" spans="2:10" x14ac:dyDescent="0.2">
      <c r="B18" s="79" t="s">
        <v>123</v>
      </c>
      <c r="C18" s="65"/>
      <c r="D18" s="70">
        <v>0</v>
      </c>
      <c r="E18" s="70">
        <v>-2.6322655162558135</v>
      </c>
      <c r="F18" s="70">
        <v>2.3875467012376816</v>
      </c>
      <c r="G18" s="70">
        <v>3.2939170104336881</v>
      </c>
      <c r="H18" s="66">
        <v>2.258829793843006</v>
      </c>
      <c r="I18" s="66">
        <v>0.50696082319188918</v>
      </c>
      <c r="J18" s="87">
        <v>-1.8825358388047562</v>
      </c>
    </row>
    <row r="19" spans="2:10" x14ac:dyDescent="0.2">
      <c r="B19" s="79" t="s">
        <v>124</v>
      </c>
      <c r="C19" s="65"/>
      <c r="D19" s="70">
        <v>0</v>
      </c>
      <c r="E19" s="70">
        <v>3.8751077434357626</v>
      </c>
      <c r="F19" s="70">
        <v>4.0399491116104969E-2</v>
      </c>
      <c r="G19" s="70">
        <v>0.77448854343198548</v>
      </c>
      <c r="H19" s="66">
        <v>3.4026608801269589</v>
      </c>
      <c r="I19" s="66">
        <v>3.9007801858182773</v>
      </c>
      <c r="J19" s="87">
        <v>4.3751795245719052</v>
      </c>
    </row>
    <row r="20" spans="2:10" x14ac:dyDescent="0.2">
      <c r="B20" s="79" t="s">
        <v>140</v>
      </c>
      <c r="C20" s="80"/>
      <c r="D20" s="81">
        <v>3.7000000000006139E-2</v>
      </c>
      <c r="E20" s="81">
        <v>0.30563950017271679</v>
      </c>
      <c r="F20" s="81">
        <v>5.4676122717363143</v>
      </c>
      <c r="G20" s="81">
        <v>3.1637157462598662</v>
      </c>
      <c r="H20" s="81">
        <v>4.93837996721191</v>
      </c>
      <c r="I20" s="81">
        <v>6.3053098993393846</v>
      </c>
      <c r="J20" s="91">
        <v>9.4122021581496984</v>
      </c>
    </row>
    <row r="21" spans="2:10" x14ac:dyDescent="0.2">
      <c r="B21" s="79" t="s">
        <v>155</v>
      </c>
      <c r="C21" s="80"/>
      <c r="D21" s="81">
        <v>5.244644916803054E-2</v>
      </c>
      <c r="E21" s="81">
        <v>-0.52309170865311216</v>
      </c>
      <c r="F21" s="81">
        <v>-1.3567413763418585</v>
      </c>
      <c r="G21" s="81">
        <v>1.6405489975971363</v>
      </c>
      <c r="H21" s="81">
        <v>-0.67085683867304624</v>
      </c>
      <c r="I21" s="81">
        <v>-2.8889699606516501</v>
      </c>
      <c r="J21" s="91">
        <v>-4.278226696678928</v>
      </c>
    </row>
    <row r="22" spans="2:10" x14ac:dyDescent="0.2">
      <c r="B22" s="79" t="s">
        <v>156</v>
      </c>
      <c r="C22" s="80"/>
      <c r="D22" s="70">
        <v>6.9265535508317182</v>
      </c>
      <c r="E22" s="70">
        <v>3.0073659398680519</v>
      </c>
      <c r="F22" s="70">
        <v>4.2505278141139371</v>
      </c>
      <c r="G22" s="70">
        <v>-3.0607007499904526E-2</v>
      </c>
      <c r="H22" s="70">
        <v>-0.11295012579126684</v>
      </c>
      <c r="I22" s="70">
        <v>-0.80584042974993508</v>
      </c>
      <c r="J22" s="92">
        <v>-1.3916377474917336</v>
      </c>
    </row>
    <row r="23" spans="2:10" x14ac:dyDescent="0.2">
      <c r="B23" s="72" t="s">
        <v>157</v>
      </c>
      <c r="C23" s="63"/>
      <c r="D23" s="70">
        <v>0.23499999999999421</v>
      </c>
      <c r="E23" s="70">
        <v>-1.6533136937635222</v>
      </c>
      <c r="F23" s="70">
        <v>1.3404834241776622</v>
      </c>
      <c r="G23" s="70">
        <v>1.6318107977729113</v>
      </c>
      <c r="H23" s="70">
        <v>2.8564998647842965</v>
      </c>
      <c r="I23" s="70">
        <v>2.752220473501489</v>
      </c>
      <c r="J23" s="92">
        <v>2.3160779236261422</v>
      </c>
    </row>
    <row r="24" spans="2:10" x14ac:dyDescent="0.2">
      <c r="B24" s="354" t="s">
        <v>158</v>
      </c>
      <c r="C24" s="355"/>
      <c r="D24" s="82">
        <v>7.0159999999997549</v>
      </c>
      <c r="E24" s="82">
        <v>4.0327559585676056</v>
      </c>
      <c r="F24" s="82">
        <v>10.789344901862179</v>
      </c>
      <c r="G24" s="82">
        <v>8.8420632902227716</v>
      </c>
      <c r="H24" s="82">
        <v>9.8160636767175617</v>
      </c>
      <c r="I24" s="82">
        <v>7.018240517947965</v>
      </c>
      <c r="J24" s="93">
        <v>6.2349813997461858</v>
      </c>
    </row>
    <row r="25" spans="2:10" x14ac:dyDescent="0.2">
      <c r="B25" s="356" t="s">
        <v>312</v>
      </c>
      <c r="C25" s="357"/>
      <c r="D25" s="357"/>
      <c r="E25" s="357"/>
      <c r="F25" s="357"/>
      <c r="G25" s="357"/>
      <c r="H25" s="357"/>
      <c r="I25" s="357"/>
      <c r="J25" s="358"/>
    </row>
    <row r="26" spans="2:10" ht="20.25" customHeight="1" x14ac:dyDescent="0.2">
      <c r="B26" s="359" t="s">
        <v>313</v>
      </c>
      <c r="C26" s="359"/>
      <c r="D26" s="359"/>
      <c r="E26" s="359"/>
      <c r="F26" s="359"/>
      <c r="G26" s="359"/>
      <c r="H26" s="359"/>
      <c r="I26" s="359"/>
      <c r="J26" s="360"/>
    </row>
    <row r="27" spans="2:10" ht="13.5" thickBot="1" x14ac:dyDescent="0.25">
      <c r="B27" s="346" t="s">
        <v>136</v>
      </c>
      <c r="C27" s="346"/>
      <c r="D27" s="346"/>
      <c r="E27" s="346"/>
      <c r="F27" s="346"/>
      <c r="G27" s="346"/>
      <c r="H27" s="346"/>
      <c r="I27" s="346"/>
      <c r="J27" s="347"/>
    </row>
  </sheetData>
  <mergeCells count="7">
    <mergeCell ref="B27:J27"/>
    <mergeCell ref="D4:J4"/>
    <mergeCell ref="E5:J5"/>
    <mergeCell ref="B12:C12"/>
    <mergeCell ref="B24:C24"/>
    <mergeCell ref="B25:J25"/>
    <mergeCell ref="B26:J26"/>
  </mergeCells>
  <conditionalFormatting sqref="B20:C21 C22:C23 D20:J23">
    <cfRule type="containsText" dxfId="17" priority="2" operator="containsText" text="Not Met">
      <formula>NOT(ISERROR(SEARCH("Not Met",B20)))</formula>
    </cfRule>
  </conditionalFormatting>
  <conditionalFormatting sqref="B18:B19">
    <cfRule type="containsText" dxfId="16" priority="1" operator="containsText" text="Not Met">
      <formula>NOT(ISERROR(SEARCH("Not Met",B18)))</formula>
    </cfRule>
  </conditionalFormatting>
  <hyperlinks>
    <hyperlink ref="A1" location="Contents!A1" display="Contents!A1" xr:uid="{FA6D3AF6-432F-4DF4-A503-62EEDAAD6232}"/>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18012-A234-4C13-BD12-E5D9FCAC0FEA}">
  <sheetPr codeName="Sheet8"/>
  <dimension ref="A1:BI30"/>
  <sheetViews>
    <sheetView showGridLines="0" workbookViewId="0"/>
  </sheetViews>
  <sheetFormatPr defaultColWidth="9.140625" defaultRowHeight="12.75" x14ac:dyDescent="0.2"/>
  <cols>
    <col min="1" max="1" width="9.140625" style="1"/>
    <col min="2" max="2" width="12.42578125" style="1" customWidth="1"/>
    <col min="3" max="22" width="11.42578125" style="1" bestFit="1" customWidth="1"/>
    <col min="23" max="16384" width="9.140625" style="1"/>
  </cols>
  <sheetData>
    <row r="1" spans="1:2" ht="39.950000000000003" customHeight="1" x14ac:dyDescent="0.2">
      <c r="A1" s="3" t="s">
        <v>27</v>
      </c>
    </row>
    <row r="2" spans="1:2" ht="17.25" x14ac:dyDescent="0.3">
      <c r="B2" s="2" t="s">
        <v>25</v>
      </c>
    </row>
    <row r="22" spans="2:61" ht="13.5" thickBot="1" x14ac:dyDescent="0.25"/>
    <row r="23" spans="2:61" ht="13.5" thickBot="1" x14ac:dyDescent="0.25">
      <c r="B23" s="14"/>
      <c r="C23" s="9" t="s">
        <v>98</v>
      </c>
      <c r="D23" s="9" t="s">
        <v>99</v>
      </c>
      <c r="E23" s="9" t="s">
        <v>100</v>
      </c>
      <c r="F23" s="9" t="s">
        <v>101</v>
      </c>
      <c r="G23" s="9" t="s">
        <v>102</v>
      </c>
      <c r="H23" s="9" t="s">
        <v>103</v>
      </c>
      <c r="I23" s="9" t="s">
        <v>104</v>
      </c>
      <c r="J23" s="9" t="s">
        <v>105</v>
      </c>
      <c r="K23" s="9" t="s">
        <v>106</v>
      </c>
      <c r="L23" s="9" t="s">
        <v>107</v>
      </c>
      <c r="M23" s="9" t="s">
        <v>108</v>
      </c>
      <c r="N23" s="9" t="s">
        <v>109</v>
      </c>
      <c r="O23" s="9" t="s">
        <v>110</v>
      </c>
      <c r="P23" s="9" t="s">
        <v>111</v>
      </c>
      <c r="Q23" s="9" t="s">
        <v>112</v>
      </c>
      <c r="R23" s="9" t="s">
        <v>113</v>
      </c>
      <c r="S23" s="9" t="s">
        <v>114</v>
      </c>
      <c r="T23" s="9" t="s">
        <v>115</v>
      </c>
      <c r="U23" s="9" t="s">
        <v>116</v>
      </c>
      <c r="V23" s="10" t="s">
        <v>117</v>
      </c>
    </row>
    <row r="24" spans="2:61" x14ac:dyDescent="0.2">
      <c r="B24" s="11" t="s">
        <v>29</v>
      </c>
      <c r="C24" s="4">
        <v>420.59012056331989</v>
      </c>
      <c r="D24" s="4">
        <v>407.23104573834951</v>
      </c>
      <c r="E24" s="4">
        <v>394.61701775050318</v>
      </c>
      <c r="F24" s="4">
        <v>393.27922435209268</v>
      </c>
      <c r="G24" s="4">
        <v>391.04322346339433</v>
      </c>
      <c r="H24" s="4">
        <v>386.47231002289249</v>
      </c>
      <c r="I24" s="4">
        <v>382.34642231552954</v>
      </c>
      <c r="J24" s="4">
        <v>380.64429840240985</v>
      </c>
      <c r="K24" s="4">
        <v>381.53694632072546</v>
      </c>
      <c r="L24" s="4">
        <v>400.38857126596901</v>
      </c>
      <c r="M24" s="4">
        <v>481.72931705212136</v>
      </c>
      <c r="N24" s="4">
        <v>473.3690827265147</v>
      </c>
      <c r="O24" s="4">
        <v>448.98688434742331</v>
      </c>
      <c r="P24" s="4">
        <v>438.7935615642678</v>
      </c>
      <c r="Q24" s="4"/>
      <c r="R24" s="4"/>
      <c r="S24" s="4"/>
      <c r="T24" s="4"/>
      <c r="U24" s="4"/>
      <c r="V24" s="5"/>
      <c r="W24" s="332"/>
      <c r="X24" s="332"/>
      <c r="Y24" s="332"/>
      <c r="Z24" s="332"/>
      <c r="AA24" s="332"/>
      <c r="AB24" s="332"/>
      <c r="AC24" s="332"/>
      <c r="AD24" s="332"/>
      <c r="AE24" s="332"/>
      <c r="AF24" s="332"/>
      <c r="AG24" s="332"/>
      <c r="AH24" s="332"/>
      <c r="AI24" s="332"/>
      <c r="AJ24" s="332"/>
      <c r="AK24" s="332"/>
      <c r="AL24" s="332"/>
      <c r="AM24" s="332"/>
      <c r="AN24" s="332"/>
      <c r="AO24" s="332"/>
      <c r="AP24" s="332"/>
      <c r="AQ24" s="332"/>
      <c r="AR24" s="332"/>
      <c r="AS24" s="332"/>
      <c r="AT24" s="332"/>
      <c r="AU24" s="332"/>
      <c r="AV24" s="332"/>
      <c r="AW24" s="332"/>
      <c r="AX24" s="332"/>
      <c r="AY24" s="332"/>
      <c r="AZ24" s="332"/>
      <c r="BA24" s="332"/>
      <c r="BB24" s="332"/>
      <c r="BC24" s="332"/>
      <c r="BD24" s="332"/>
      <c r="BE24" s="332"/>
      <c r="BF24" s="332"/>
      <c r="BG24" s="332"/>
      <c r="BH24" s="332"/>
      <c r="BI24" s="332"/>
    </row>
    <row r="25" spans="2:61" ht="25.5" x14ac:dyDescent="0.2">
      <c r="B25" s="11" t="s">
        <v>149</v>
      </c>
      <c r="C25" s="4"/>
      <c r="D25" s="4"/>
      <c r="E25" s="4"/>
      <c r="F25" s="4"/>
      <c r="G25" s="4"/>
      <c r="H25" s="4"/>
      <c r="I25" s="4"/>
      <c r="J25" s="4"/>
      <c r="K25" s="4"/>
      <c r="L25" s="4"/>
      <c r="M25" s="4"/>
      <c r="N25" s="4"/>
      <c r="O25" s="4"/>
      <c r="P25" s="4"/>
      <c r="Q25" s="30">
        <v>453.35018602664388</v>
      </c>
      <c r="R25" s="30">
        <v>467.43149856263551</v>
      </c>
      <c r="S25" s="30">
        <v>473.85859564806867</v>
      </c>
      <c r="T25" s="30">
        <v>480.07435493609501</v>
      </c>
      <c r="U25" s="30">
        <v>486.23081764845352</v>
      </c>
      <c r="V25" s="31">
        <v>492.92643232877037</v>
      </c>
      <c r="W25" s="332"/>
      <c r="X25" s="332"/>
      <c r="Y25" s="332"/>
      <c r="Z25" s="332"/>
      <c r="AA25" s="332"/>
      <c r="AB25" s="332"/>
      <c r="AC25" s="332"/>
      <c r="AD25" s="332"/>
      <c r="AE25" s="332"/>
      <c r="AF25" s="332"/>
      <c r="AG25" s="332"/>
      <c r="AH25" s="332"/>
      <c r="AI25" s="332"/>
      <c r="AJ25" s="332"/>
      <c r="AK25" s="332"/>
      <c r="AL25" s="332"/>
      <c r="AM25" s="332"/>
      <c r="AN25" s="332"/>
      <c r="AO25" s="332"/>
      <c r="AP25" s="332"/>
    </row>
    <row r="26" spans="2:61" ht="25.5" x14ac:dyDescent="0.2">
      <c r="B26" s="11" t="s">
        <v>150</v>
      </c>
      <c r="C26" s="4"/>
      <c r="D26" s="4"/>
      <c r="E26" s="4"/>
      <c r="F26" s="4"/>
      <c r="G26" s="4"/>
      <c r="H26" s="4"/>
      <c r="I26" s="4"/>
      <c r="J26" s="4"/>
      <c r="K26" s="4"/>
      <c r="L26" s="4"/>
      <c r="M26" s="4"/>
      <c r="N26" s="4"/>
      <c r="O26" s="4"/>
      <c r="P26" s="4"/>
      <c r="Q26" s="30">
        <v>450.71792051038807</v>
      </c>
      <c r="R26" s="30">
        <v>468.57597437747501</v>
      </c>
      <c r="S26" s="30">
        <v>477.28002267790544</v>
      </c>
      <c r="T26" s="30">
        <v>482.09102929478161</v>
      </c>
      <c r="U26" s="30">
        <v>486.70392686445746</v>
      </c>
      <c r="V26" s="31">
        <v>491.67195316967064</v>
      </c>
      <c r="W26" s="332"/>
      <c r="X26" s="332"/>
      <c r="Y26" s="332"/>
      <c r="Z26" s="332"/>
      <c r="AA26" s="332"/>
      <c r="AB26" s="332"/>
      <c r="AC26" s="332"/>
      <c r="AD26" s="332"/>
      <c r="AE26" s="332"/>
      <c r="AF26" s="332"/>
      <c r="AG26" s="332"/>
      <c r="AH26" s="332"/>
      <c r="AI26" s="332"/>
      <c r="AJ26" s="332"/>
      <c r="AK26" s="332"/>
      <c r="AL26" s="332"/>
      <c r="AM26" s="332"/>
      <c r="AN26" s="332"/>
      <c r="AO26" s="332"/>
      <c r="AP26" s="332"/>
    </row>
    <row r="27" spans="2:61" x14ac:dyDescent="0.2">
      <c r="B27" s="11" t="s">
        <v>29</v>
      </c>
      <c r="C27" s="4">
        <v>73.601094020881334</v>
      </c>
      <c r="D27" s="4">
        <v>62.430644905181239</v>
      </c>
      <c r="E27" s="4">
        <v>59.412521327317762</v>
      </c>
      <c r="F27" s="4">
        <v>63.007173040547137</v>
      </c>
      <c r="G27" s="4">
        <v>67.51513477321312</v>
      </c>
      <c r="H27" s="4">
        <v>64.552158233105558</v>
      </c>
      <c r="I27" s="4">
        <v>64.458795066988529</v>
      </c>
      <c r="J27" s="4">
        <v>67.921881634630921</v>
      </c>
      <c r="K27" s="4">
        <v>71.088431066603562</v>
      </c>
      <c r="L27" s="4">
        <v>72.855979467004374</v>
      </c>
      <c r="M27" s="4">
        <v>88.55534871158649</v>
      </c>
      <c r="N27" s="4">
        <v>91.162970279708418</v>
      </c>
      <c r="O27" s="4">
        <v>98.916300288054856</v>
      </c>
      <c r="P27" s="4">
        <v>100.25433725249111</v>
      </c>
      <c r="Q27" s="30"/>
      <c r="R27" s="30"/>
      <c r="S27" s="30"/>
      <c r="T27" s="30"/>
      <c r="U27" s="30"/>
      <c r="V27" s="31"/>
      <c r="W27" s="332"/>
      <c r="X27" s="332"/>
      <c r="Y27" s="332"/>
      <c r="Z27" s="332"/>
      <c r="AA27" s="332"/>
      <c r="AB27" s="332"/>
      <c r="AC27" s="332"/>
      <c r="AD27" s="332"/>
      <c r="AE27" s="332"/>
      <c r="AF27" s="332"/>
      <c r="AG27" s="332"/>
      <c r="AH27" s="332"/>
      <c r="AI27" s="332"/>
      <c r="AJ27" s="332"/>
      <c r="AK27" s="332"/>
      <c r="AL27" s="332"/>
      <c r="AM27" s="332"/>
      <c r="AN27" s="332"/>
      <c r="AO27" s="332"/>
      <c r="AP27" s="332"/>
    </row>
    <row r="28" spans="2:61" ht="25.5" x14ac:dyDescent="0.2">
      <c r="B28" s="11" t="s">
        <v>149</v>
      </c>
      <c r="C28" s="4"/>
      <c r="D28" s="4"/>
      <c r="E28" s="4"/>
      <c r="F28" s="4"/>
      <c r="G28" s="4"/>
      <c r="H28" s="4"/>
      <c r="I28" s="4"/>
      <c r="J28" s="4"/>
      <c r="K28" s="4"/>
      <c r="L28" s="4"/>
      <c r="M28" s="4"/>
      <c r="N28" s="4"/>
      <c r="O28" s="4"/>
      <c r="P28" s="4"/>
      <c r="Q28" s="30">
        <v>99.010882999999993</v>
      </c>
      <c r="R28" s="30">
        <v>108.66976657804398</v>
      </c>
      <c r="S28" s="30">
        <v>112.25850295200372</v>
      </c>
      <c r="T28" s="30">
        <v>113.35094364921311</v>
      </c>
      <c r="U28" s="30">
        <v>111.87673356849947</v>
      </c>
      <c r="V28" s="31">
        <v>110.72120713057508</v>
      </c>
      <c r="W28" s="332"/>
      <c r="X28" s="332"/>
      <c r="Y28" s="332"/>
      <c r="Z28" s="332"/>
      <c r="AA28" s="332"/>
      <c r="AB28" s="332"/>
      <c r="AC28" s="332"/>
      <c r="AD28" s="332"/>
      <c r="AE28" s="332"/>
      <c r="AF28" s="332"/>
      <c r="AG28" s="332"/>
      <c r="AH28" s="332"/>
      <c r="AI28" s="332"/>
      <c r="AJ28" s="332"/>
      <c r="AK28" s="332"/>
      <c r="AL28" s="332"/>
      <c r="AM28" s="332"/>
      <c r="AN28" s="332"/>
      <c r="AO28" s="332"/>
      <c r="AP28" s="332"/>
    </row>
    <row r="29" spans="2:61" ht="26.25" thickBot="1" x14ac:dyDescent="0.25">
      <c r="B29" s="12" t="s">
        <v>150</v>
      </c>
      <c r="C29" s="6"/>
      <c r="D29" s="6"/>
      <c r="E29" s="6"/>
      <c r="F29" s="6"/>
      <c r="G29" s="6"/>
      <c r="H29" s="6"/>
      <c r="I29" s="6"/>
      <c r="J29" s="6"/>
      <c r="K29" s="6"/>
      <c r="L29" s="6"/>
      <c r="M29" s="6"/>
      <c r="N29" s="6"/>
      <c r="O29" s="6"/>
      <c r="P29" s="6"/>
      <c r="Q29" s="32">
        <v>102.88599074343576</v>
      </c>
      <c r="R29" s="32">
        <v>108.43443768048914</v>
      </c>
      <c r="S29" s="32">
        <v>113.06344263170406</v>
      </c>
      <c r="T29" s="32">
        <v>116.52203964256341</v>
      </c>
      <c r="U29" s="32">
        <v>115.47185091564486</v>
      </c>
      <c r="V29" s="33">
        <v>114.77815990508965</v>
      </c>
      <c r="W29" s="332"/>
      <c r="X29" s="332"/>
      <c r="Y29" s="332"/>
      <c r="Z29" s="332"/>
      <c r="AA29" s="332"/>
      <c r="AB29" s="332"/>
      <c r="AC29" s="332"/>
      <c r="AD29" s="332"/>
      <c r="AE29" s="332"/>
      <c r="AF29" s="332"/>
      <c r="AG29" s="332"/>
      <c r="AH29" s="332"/>
      <c r="AI29" s="332"/>
      <c r="AJ29" s="332"/>
      <c r="AK29" s="332"/>
      <c r="AL29" s="332"/>
      <c r="AM29" s="332"/>
      <c r="AN29" s="332"/>
      <c r="AO29" s="332"/>
      <c r="AP29" s="332"/>
    </row>
    <row r="30" spans="2:61" x14ac:dyDescent="0.2">
      <c r="W30" s="332"/>
      <c r="X30" s="332"/>
      <c r="Y30" s="332"/>
      <c r="Z30" s="332"/>
      <c r="AA30" s="332"/>
      <c r="AB30" s="332"/>
      <c r="AC30" s="332"/>
      <c r="AD30" s="332"/>
      <c r="AE30" s="332"/>
      <c r="AF30" s="332"/>
      <c r="AG30" s="332"/>
      <c r="AH30" s="332"/>
      <c r="AI30" s="332"/>
      <c r="AJ30" s="332"/>
      <c r="AK30" s="332"/>
      <c r="AL30" s="332"/>
      <c r="AM30" s="332"/>
      <c r="AN30" s="332"/>
      <c r="AO30" s="332"/>
      <c r="AP30" s="332"/>
    </row>
  </sheetData>
  <hyperlinks>
    <hyperlink ref="A1" location="Contents!A1" display="Contents!A1" xr:uid="{B38AB598-B5B7-4726-BA2B-5C22D096544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BE581-A3D6-4772-87B4-A28471B8100E}">
  <sheetPr codeName="Sheet9"/>
  <dimension ref="A1:I29"/>
  <sheetViews>
    <sheetView showGridLines="0" workbookViewId="0"/>
  </sheetViews>
  <sheetFormatPr defaultColWidth="9.140625" defaultRowHeight="12.75" x14ac:dyDescent="0.2"/>
  <cols>
    <col min="1" max="1" width="9.140625" style="1"/>
    <col min="2" max="2" width="29.5703125" style="1" customWidth="1"/>
    <col min="3" max="9" width="8.5703125" style="1" customWidth="1"/>
    <col min="10" max="16384" width="9.140625" style="1"/>
  </cols>
  <sheetData>
    <row r="1" spans="1:9" ht="39.950000000000003" customHeight="1" x14ac:dyDescent="0.2">
      <c r="A1" s="3" t="s">
        <v>27</v>
      </c>
    </row>
    <row r="2" spans="1:9" ht="17.25" x14ac:dyDescent="0.3">
      <c r="B2" s="2" t="s">
        <v>5</v>
      </c>
    </row>
    <row r="3" spans="1:9" ht="13.5" thickBot="1" x14ac:dyDescent="0.25">
      <c r="B3" s="96"/>
      <c r="C3" s="97"/>
      <c r="D3" s="97"/>
      <c r="E3" s="98"/>
      <c r="F3" s="98"/>
      <c r="G3" s="98"/>
      <c r="H3" s="98"/>
      <c r="I3" s="98"/>
    </row>
    <row r="4" spans="1:9" x14ac:dyDescent="0.2">
      <c r="B4" s="99"/>
      <c r="C4" s="361" t="s">
        <v>159</v>
      </c>
      <c r="D4" s="361"/>
      <c r="E4" s="361"/>
      <c r="F4" s="361"/>
      <c r="G4" s="361"/>
      <c r="H4" s="361"/>
      <c r="I4" s="362"/>
    </row>
    <row r="5" spans="1:9" x14ac:dyDescent="0.2">
      <c r="B5" s="99"/>
      <c r="C5" s="100" t="s">
        <v>29</v>
      </c>
      <c r="D5" s="363" t="s">
        <v>119</v>
      </c>
      <c r="E5" s="363"/>
      <c r="F5" s="363"/>
      <c r="G5" s="363"/>
      <c r="H5" s="363"/>
      <c r="I5" s="364"/>
    </row>
    <row r="6" spans="1:9" x14ac:dyDescent="0.2">
      <c r="B6" s="101"/>
      <c r="C6" s="102" t="s">
        <v>111</v>
      </c>
      <c r="D6" s="102" t="s">
        <v>112</v>
      </c>
      <c r="E6" s="102" t="s">
        <v>113</v>
      </c>
      <c r="F6" s="102" t="s">
        <v>114</v>
      </c>
      <c r="G6" s="102" t="s">
        <v>115</v>
      </c>
      <c r="H6" s="102" t="s">
        <v>116</v>
      </c>
      <c r="I6" s="140" t="s">
        <v>117</v>
      </c>
    </row>
    <row r="7" spans="1:9" x14ac:dyDescent="0.2">
      <c r="B7" s="138" t="s">
        <v>149</v>
      </c>
      <c r="C7" s="104"/>
      <c r="D7" s="104"/>
      <c r="E7" s="105"/>
      <c r="F7" s="106"/>
      <c r="G7" s="106"/>
      <c r="H7" s="106"/>
      <c r="I7" s="141"/>
    </row>
    <row r="8" spans="1:9" x14ac:dyDescent="0.2">
      <c r="B8" s="103" t="s">
        <v>160</v>
      </c>
      <c r="C8" s="107">
        <v>519.3094679964953</v>
      </c>
      <c r="D8" s="107">
        <v>552.36106902664392</v>
      </c>
      <c r="E8" s="107">
        <v>589.84685592201879</v>
      </c>
      <c r="F8" s="107">
        <v>611.92894813881799</v>
      </c>
      <c r="G8" s="107">
        <v>631.68781372178569</v>
      </c>
      <c r="H8" s="107">
        <v>649.21929917781517</v>
      </c>
      <c r="I8" s="142">
        <v>668.15663406264935</v>
      </c>
    </row>
    <row r="9" spans="1:9" x14ac:dyDescent="0.2">
      <c r="B9" s="108" t="s">
        <v>161</v>
      </c>
      <c r="C9" s="109">
        <v>-1.7306371893395012</v>
      </c>
      <c r="D9" s="109">
        <v>3.8973145884497962</v>
      </c>
      <c r="E9" s="109">
        <v>4.2979488318881653</v>
      </c>
      <c r="F9" s="109">
        <v>1.7385543246371871</v>
      </c>
      <c r="G9" s="109">
        <v>1.2468839422516753</v>
      </c>
      <c r="H9" s="109">
        <v>0.78902140552603584</v>
      </c>
      <c r="I9" s="143">
        <v>0.92626956993271392</v>
      </c>
    </row>
    <row r="10" spans="1:9" x14ac:dyDescent="0.2">
      <c r="B10" s="110" t="s">
        <v>121</v>
      </c>
      <c r="C10" s="107"/>
      <c r="D10" s="107"/>
      <c r="E10" s="107"/>
      <c r="F10" s="107"/>
      <c r="G10" s="107"/>
      <c r="H10" s="107"/>
      <c r="I10" s="142"/>
    </row>
    <row r="11" spans="1:9" x14ac:dyDescent="0.2">
      <c r="B11" s="111" t="s">
        <v>162</v>
      </c>
      <c r="C11" s="107">
        <v>422.7261649964953</v>
      </c>
      <c r="D11" s="107">
        <v>453.35018602664388</v>
      </c>
      <c r="E11" s="107">
        <v>478.58426368628301</v>
      </c>
      <c r="F11" s="107">
        <v>494.72672388169832</v>
      </c>
      <c r="G11" s="107">
        <v>511.02829693379431</v>
      </c>
      <c r="H11" s="107">
        <v>527.78205195720921</v>
      </c>
      <c r="I11" s="142">
        <v>545.60317035329479</v>
      </c>
    </row>
    <row r="12" spans="1:9" x14ac:dyDescent="0.2">
      <c r="B12" s="112" t="s">
        <v>163</v>
      </c>
      <c r="C12" s="113">
        <v>-2.3839569744802058</v>
      </c>
      <c r="D12" s="113">
        <v>4.7567871670038953</v>
      </c>
      <c r="E12" s="113">
        <v>3.1060564151095482</v>
      </c>
      <c r="F12" s="113">
        <v>1.374981597345637</v>
      </c>
      <c r="G12" s="113">
        <v>1.3117329399766176</v>
      </c>
      <c r="H12" s="113">
        <v>1.2823977471527304</v>
      </c>
      <c r="I12" s="144">
        <v>1.3770444894255496</v>
      </c>
    </row>
    <row r="13" spans="1:9" x14ac:dyDescent="0.2">
      <c r="B13" s="111" t="s">
        <v>164</v>
      </c>
      <c r="C13" s="107">
        <v>96.583303000000015</v>
      </c>
      <c r="D13" s="107">
        <v>99.010882999999993</v>
      </c>
      <c r="E13" s="107">
        <v>111.26259223573577</v>
      </c>
      <c r="F13" s="107">
        <v>117.20222425711972</v>
      </c>
      <c r="G13" s="107">
        <v>120.65951678799135</v>
      </c>
      <c r="H13" s="107">
        <v>121.43724722060598</v>
      </c>
      <c r="I13" s="142">
        <v>122.5534637093546</v>
      </c>
    </row>
    <row r="14" spans="1:9" x14ac:dyDescent="0.2">
      <c r="B14" s="114" t="s">
        <v>165</v>
      </c>
      <c r="C14" s="115">
        <v>1.2348196055329552</v>
      </c>
      <c r="D14" s="115">
        <v>0.13557176369023427</v>
      </c>
      <c r="E14" s="115">
        <v>9.7553756570820447</v>
      </c>
      <c r="F14" s="115">
        <v>3.302423927985898</v>
      </c>
      <c r="G14" s="115">
        <v>0.97314739505875991</v>
      </c>
      <c r="H14" s="115">
        <v>-1.3005715111431893</v>
      </c>
      <c r="I14" s="144">
        <v>-1.0328567889559381</v>
      </c>
    </row>
    <row r="15" spans="1:9" x14ac:dyDescent="0.2">
      <c r="B15" s="139" t="s">
        <v>150</v>
      </c>
      <c r="C15" s="116"/>
      <c r="D15" s="116"/>
      <c r="E15" s="116"/>
      <c r="F15" s="116"/>
      <c r="G15" s="116"/>
      <c r="H15" s="116"/>
      <c r="I15" s="145"/>
    </row>
    <row r="16" spans="1:9" x14ac:dyDescent="0.2">
      <c r="B16" s="103" t="s">
        <v>160</v>
      </c>
      <c r="C16" s="107">
        <v>519.3094679964953</v>
      </c>
      <c r="D16" s="107">
        <v>553.60391125382387</v>
      </c>
      <c r="E16" s="107">
        <v>592.27480211437251</v>
      </c>
      <c r="F16" s="107">
        <v>615.99735369268376</v>
      </c>
      <c r="G16" s="107">
        <v>637.34930439575567</v>
      </c>
      <c r="H16" s="107">
        <v>653.6270401868253</v>
      </c>
      <c r="I16" s="142">
        <v>670.64927774841658</v>
      </c>
    </row>
    <row r="17" spans="2:9" x14ac:dyDescent="0.2">
      <c r="B17" s="108" t="s">
        <v>161</v>
      </c>
      <c r="C17" s="109">
        <v>-1.616213606170358</v>
      </c>
      <c r="D17" s="109">
        <v>2.7003189269480865</v>
      </c>
      <c r="E17" s="109">
        <v>4.2280230194053914</v>
      </c>
      <c r="F17" s="109">
        <v>2.3107127658393178</v>
      </c>
      <c r="G17" s="109">
        <v>1.4008122582331861</v>
      </c>
      <c r="H17" s="109">
        <v>0.5951605515532199</v>
      </c>
      <c r="I17" s="143">
        <v>0.70981521548660886</v>
      </c>
    </row>
    <row r="18" spans="2:9" x14ac:dyDescent="0.2">
      <c r="B18" s="110" t="s">
        <v>121</v>
      </c>
      <c r="C18" s="107"/>
      <c r="D18" s="107"/>
      <c r="E18" s="107"/>
      <c r="F18" s="107"/>
      <c r="G18" s="107"/>
      <c r="H18" s="107"/>
      <c r="I18" s="142"/>
    </row>
    <row r="19" spans="2:9" x14ac:dyDescent="0.2">
      <c r="B19" s="111" t="s">
        <v>162</v>
      </c>
      <c r="C19" s="107">
        <v>422.7261649964953</v>
      </c>
      <c r="D19" s="107">
        <v>450.71792051038807</v>
      </c>
      <c r="E19" s="107">
        <v>480.97181038752069</v>
      </c>
      <c r="F19" s="107">
        <v>498.02064089213201</v>
      </c>
      <c r="G19" s="107">
        <v>513.28712672763731</v>
      </c>
      <c r="H19" s="107">
        <v>528.28901278040109</v>
      </c>
      <c r="I19" s="142">
        <v>543.72063451449003</v>
      </c>
    </row>
    <row r="20" spans="2:9" x14ac:dyDescent="0.2">
      <c r="B20" s="112" t="s">
        <v>163</v>
      </c>
      <c r="C20" s="113">
        <v>-2.2702941084728812</v>
      </c>
      <c r="D20" s="113">
        <v>2.7175327968830709</v>
      </c>
      <c r="E20" s="113">
        <v>3.9621353077917698</v>
      </c>
      <c r="F20" s="113">
        <v>1.857553262732714</v>
      </c>
      <c r="G20" s="113">
        <v>1.0080050260395934</v>
      </c>
      <c r="H20" s="113">
        <v>0.9568519821710364</v>
      </c>
      <c r="I20" s="144">
        <v>1.0207491723395856</v>
      </c>
    </row>
    <row r="21" spans="2:9" x14ac:dyDescent="0.2">
      <c r="B21" s="111" t="s">
        <v>164</v>
      </c>
      <c r="C21" s="107">
        <v>96.583303000000015</v>
      </c>
      <c r="D21" s="107">
        <v>102.88599074343576</v>
      </c>
      <c r="E21" s="107">
        <v>111.30299172685187</v>
      </c>
      <c r="F21" s="107">
        <v>117.97671280055171</v>
      </c>
      <c r="G21" s="107">
        <v>124.06217766811831</v>
      </c>
      <c r="H21" s="107">
        <v>125.33802740642426</v>
      </c>
      <c r="I21" s="142">
        <v>126.92864323392651</v>
      </c>
    </row>
    <row r="22" spans="2:9" x14ac:dyDescent="0.2">
      <c r="B22" s="114" t="s">
        <v>165</v>
      </c>
      <c r="C22" s="113">
        <v>1.352696128484121</v>
      </c>
      <c r="D22" s="113">
        <v>2.6249771960656476</v>
      </c>
      <c r="E22" s="113">
        <v>5.3928109132849844</v>
      </c>
      <c r="F22" s="113">
        <v>4.2689435664845288</v>
      </c>
      <c r="G22" s="113">
        <v>3.0589878835774353</v>
      </c>
      <c r="H22" s="113">
        <v>-0.90127904569817785</v>
      </c>
      <c r="I22" s="144">
        <v>-0.60074468803827941</v>
      </c>
    </row>
    <row r="23" spans="2:9" x14ac:dyDescent="0.2">
      <c r="B23" s="139" t="s">
        <v>151</v>
      </c>
      <c r="C23" s="116"/>
      <c r="D23" s="116"/>
      <c r="E23" s="116"/>
      <c r="F23" s="116"/>
      <c r="G23" s="116"/>
      <c r="H23" s="116"/>
      <c r="I23" s="145"/>
    </row>
    <row r="24" spans="2:9" x14ac:dyDescent="0.2">
      <c r="B24" s="117" t="s">
        <v>160</v>
      </c>
      <c r="C24" s="118">
        <v>0</v>
      </c>
      <c r="D24" s="118">
        <v>1.2428422271799491</v>
      </c>
      <c r="E24" s="118">
        <v>2.4279461923537156</v>
      </c>
      <c r="F24" s="118">
        <v>4.0684055538657731</v>
      </c>
      <c r="G24" s="118">
        <v>5.6614906739699791</v>
      </c>
      <c r="H24" s="118">
        <v>4.4077410090101239</v>
      </c>
      <c r="I24" s="146">
        <v>2.4926436857672343</v>
      </c>
    </row>
    <row r="25" spans="2:9" x14ac:dyDescent="0.2">
      <c r="B25" s="119" t="s">
        <v>154</v>
      </c>
      <c r="C25" s="107"/>
      <c r="D25" s="107"/>
      <c r="E25" s="107"/>
      <c r="F25" s="107"/>
      <c r="G25" s="107"/>
      <c r="H25" s="107"/>
      <c r="I25" s="142"/>
    </row>
    <row r="26" spans="2:9" x14ac:dyDescent="0.2">
      <c r="B26" s="110" t="s">
        <v>121</v>
      </c>
      <c r="C26" s="107"/>
      <c r="D26" s="107"/>
      <c r="E26" s="107"/>
      <c r="F26" s="107"/>
      <c r="G26" s="107"/>
      <c r="H26" s="107"/>
      <c r="I26" s="142"/>
    </row>
    <row r="27" spans="2:9" x14ac:dyDescent="0.2">
      <c r="B27" s="111" t="s">
        <v>162</v>
      </c>
      <c r="C27" s="107">
        <v>0</v>
      </c>
      <c r="D27" s="107">
        <v>-2.6322655162558135</v>
      </c>
      <c r="E27" s="107">
        <v>2.3875467012376816</v>
      </c>
      <c r="F27" s="107">
        <v>3.2939170104336881</v>
      </c>
      <c r="G27" s="107">
        <v>2.258829793843006</v>
      </c>
      <c r="H27" s="107">
        <v>0.50696082319188918</v>
      </c>
      <c r="I27" s="142">
        <v>-1.8825358388047562</v>
      </c>
    </row>
    <row r="28" spans="2:9" ht="13.5" customHeight="1" x14ac:dyDescent="0.2">
      <c r="B28" s="120" t="s">
        <v>164</v>
      </c>
      <c r="C28" s="118">
        <v>0</v>
      </c>
      <c r="D28" s="118">
        <v>3.8751077434357626</v>
      </c>
      <c r="E28" s="118">
        <v>4.0399491116104969E-2</v>
      </c>
      <c r="F28" s="118">
        <v>0.77448854343198548</v>
      </c>
      <c r="G28" s="118">
        <v>3.4026608801269589</v>
      </c>
      <c r="H28" s="118">
        <v>3.9007801858182773</v>
      </c>
      <c r="I28" s="146">
        <v>4.3751795245719052</v>
      </c>
    </row>
    <row r="29" spans="2:9" ht="13.5" thickBot="1" x14ac:dyDescent="0.25">
      <c r="B29" s="121" t="s">
        <v>166</v>
      </c>
      <c r="C29" s="122"/>
      <c r="D29" s="122"/>
      <c r="E29" s="122"/>
      <c r="F29" s="122"/>
      <c r="G29" s="122"/>
      <c r="H29" s="122"/>
      <c r="I29" s="147"/>
    </row>
  </sheetData>
  <mergeCells count="2">
    <mergeCell ref="C4:I4"/>
    <mergeCell ref="D5:I5"/>
  </mergeCells>
  <hyperlinks>
    <hyperlink ref="A1" location="Contents!A1" display="Contents!A1" xr:uid="{330A378A-9CB5-4830-8BEA-D33451DF3A4F}"/>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ntents</vt:lpstr>
      <vt:lpstr>Chapter 5</vt:lpstr>
      <vt:lpstr>C5.1</vt:lpstr>
      <vt:lpstr>T5.1</vt:lpstr>
      <vt:lpstr>C5.2</vt:lpstr>
      <vt:lpstr>C5.3</vt:lpstr>
      <vt:lpstr>T5.2</vt:lpstr>
      <vt:lpstr>C5.4</vt:lpstr>
      <vt:lpstr>T5.3</vt:lpstr>
      <vt:lpstr>C5.5</vt:lpstr>
      <vt:lpstr>T5.4</vt:lpstr>
      <vt:lpstr>C5.6</vt:lpstr>
      <vt:lpstr>C5.7</vt:lpstr>
      <vt:lpstr>T5.5</vt:lpstr>
      <vt:lpstr>C5.8</vt:lpstr>
      <vt:lpstr>T5.6</vt:lpstr>
      <vt:lpstr>C5.9</vt:lpstr>
      <vt:lpstr>C5.10</vt:lpstr>
      <vt:lpstr>C5.11</vt:lpstr>
      <vt:lpstr>T5.7</vt:lpstr>
      <vt:lpstr>T5.8</vt:lpstr>
      <vt:lpstr>T5.9</vt:lpstr>
      <vt:lpstr>C5.12</vt:lpstr>
      <vt:lpstr>T5.10</vt:lpstr>
      <vt:lpstr>C5.13</vt:lpstr>
      <vt:lpstr>C5.14</vt:lpstr>
      <vt:lpstr>T5.11</vt:lpstr>
      <vt:lpstr>C5.15</vt:lpstr>
      <vt:lpstr>T5.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Rawlings, Joshua - OBR</cp:lastModifiedBy>
  <dcterms:created xsi:type="dcterms:W3CDTF">2025-03-24T10:39:06Z</dcterms:created>
  <dcterms:modified xsi:type="dcterms:W3CDTF">2025-04-09T07:36:34Z</dcterms:modified>
</cp:coreProperties>
</file>